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/>
          <cell r="AJ1303"/>
          <cell r="AK1303"/>
          <cell r="AL1303"/>
          <cell r="AM1303"/>
          <cell r="AN1303"/>
          <cell r="AO1303"/>
          <cell r="AP1303"/>
          <cell r="AQ1303"/>
          <cell r="AR1303"/>
          <cell r="AS1303"/>
          <cell r="AT1303"/>
          <cell r="AU1303"/>
          <cell r="AV1303"/>
          <cell r="AW1303"/>
          <cell r="AX1303"/>
          <cell r="AY1303"/>
          <cell r="AZ1303"/>
          <cell r="BA1303"/>
          <cell r="BB1303"/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/>
          <cell r="BM1303"/>
          <cell r="BN1303"/>
          <cell r="BO1303"/>
          <cell r="BP1303"/>
          <cell r="BQ1303"/>
          <cell r="BR1303"/>
          <cell r="BS1303"/>
          <cell r="BT1303"/>
          <cell r="BU1303"/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/>
          <cell r="CJ1303"/>
          <cell r="CK1303"/>
          <cell r="CL1303"/>
          <cell r="CM1303"/>
          <cell r="CN1303"/>
          <cell r="CO1303"/>
          <cell r="CP1303"/>
          <cell r="CQ1303"/>
          <cell r="CR1303"/>
          <cell r="CS1303"/>
          <cell r="CT1303"/>
          <cell r="CU1303"/>
          <cell r="CV1303"/>
          <cell r="CW1303"/>
          <cell r="CX1303"/>
          <cell r="CY1303"/>
          <cell r="CZ1303"/>
          <cell r="DA1303"/>
          <cell r="DB1303"/>
          <cell r="DC1303"/>
          <cell r="DD1303"/>
          <cell r="DE1303">
            <v>0</v>
          </cell>
          <cell r="DF1303"/>
          <cell r="DG1303"/>
          <cell r="DH1303"/>
          <cell r="DI1303"/>
          <cell r="DJ1303"/>
          <cell r="DK1303"/>
          <cell r="DL1303"/>
          <cell r="DM1303"/>
          <cell r="DN1303"/>
          <cell r="DO1303"/>
          <cell r="DP1303"/>
          <cell r="DQ1303"/>
          <cell r="DR1303"/>
          <cell r="DS1303"/>
          <cell r="DT1303">
            <v>0</v>
          </cell>
          <cell r="DU1303"/>
          <cell r="DV1303"/>
          <cell r="DW1303">
            <v>0</v>
          </cell>
          <cell r="DX1303"/>
          <cell r="DY1303"/>
          <cell r="DZ1303"/>
          <cell r="EA1303">
            <v>16219.55473851167</v>
          </cell>
          <cell r="EB1303"/>
          <cell r="EC1303">
            <v>16219.55473851167</v>
          </cell>
          <cell r="ED1303"/>
          <cell r="EE1303"/>
          <cell r="EF1303"/>
          <cell r="EG1303"/>
          <cell r="EH1303"/>
          <cell r="EI1303"/>
          <cell r="EJ1303"/>
          <cell r="EK1303"/>
          <cell r="EL1303"/>
          <cell r="EM1303"/>
          <cell r="EN1303"/>
          <cell r="EO1303"/>
          <cell r="EP1303"/>
          <cell r="EQ1303">
            <v>0</v>
          </cell>
          <cell r="ER1303"/>
          <cell r="ES1303"/>
          <cell r="ET1303"/>
          <cell r="EU1303">
            <v>0</v>
          </cell>
          <cell r="EV1303"/>
          <cell r="EW1303"/>
          <cell r="EX1303"/>
          <cell r="EY1303"/>
          <cell r="EZ1303">
            <v>0</v>
          </cell>
          <cell r="FA1303"/>
          <cell r="FB1303"/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/>
          <cell r="FP1303"/>
          <cell r="FQ1303"/>
          <cell r="FR1303"/>
          <cell r="FS1303"/>
          <cell r="FT1303">
            <v>0</v>
          </cell>
          <cell r="FU1303"/>
          <cell r="FV1303">
            <v>0</v>
          </cell>
          <cell r="FW1303"/>
          <cell r="FX1303"/>
          <cell r="FY1303"/>
          <cell r="FZ1303"/>
          <cell r="GA1303">
            <v>0</v>
          </cell>
          <cell r="GB1303">
            <v>0</v>
          </cell>
          <cell r="GC1303"/>
          <cell r="GD1303">
            <v>0</v>
          </cell>
          <cell r="GE1303"/>
          <cell r="GF1303"/>
          <cell r="GG1303"/>
          <cell r="GH1303"/>
          <cell r="GI1303">
            <v>0</v>
          </cell>
          <cell r="GJ1303"/>
          <cell r="GK1303"/>
          <cell r="GL1303">
            <v>0</v>
          </cell>
          <cell r="GM1303"/>
          <cell r="GN1303">
            <v>0</v>
          </cell>
          <cell r="GO1303"/>
          <cell r="GP1303"/>
          <cell r="GQ1303">
            <v>0</v>
          </cell>
          <cell r="GR1303"/>
          <cell r="GS1303"/>
          <cell r="GT1303">
            <v>0</v>
          </cell>
          <cell r="GU1303"/>
          <cell r="GV1303"/>
          <cell r="GW1303"/>
          <cell r="GX1303"/>
          <cell r="GY1303"/>
          <cell r="GZ1303"/>
          <cell r="HA1303"/>
          <cell r="HB1303"/>
          <cell r="HC1303"/>
          <cell r="HD1303"/>
          <cell r="HE1303"/>
          <cell r="HF1303"/>
          <cell r="HG1303"/>
          <cell r="HH1303"/>
          <cell r="HI1303"/>
          <cell r="HJ1303"/>
          <cell r="HK1303"/>
          <cell r="HL1303"/>
          <cell r="HM1303"/>
          <cell r="HN1303"/>
          <cell r="HO1303"/>
          <cell r="HP1303"/>
          <cell r="HQ1303"/>
          <cell r="HR1303"/>
          <cell r="HS1303"/>
          <cell r="HT1303"/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/>
          <cell r="IE1303"/>
          <cell r="IF1303"/>
          <cell r="IG1303"/>
          <cell r="IH1303"/>
          <cell r="II1303"/>
          <cell r="IJ1303"/>
          <cell r="IK1303"/>
          <cell r="IL1303"/>
          <cell r="IM1303"/>
          <cell r="IN1303"/>
          <cell r="IO1303"/>
          <cell r="IP1303"/>
          <cell r="IQ1303"/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/>
          <cell r="AJ1305"/>
          <cell r="AK1305"/>
          <cell r="AL1305"/>
          <cell r="AM1305"/>
          <cell r="AN1305"/>
          <cell r="AO1305"/>
          <cell r="AP1305"/>
          <cell r="AQ1305"/>
          <cell r="AR1305"/>
          <cell r="AS1305"/>
          <cell r="AT1305"/>
          <cell r="AU1305"/>
          <cell r="AV1305"/>
          <cell r="AW1305"/>
          <cell r="AX1305"/>
          <cell r="AY1305"/>
          <cell r="AZ1305"/>
          <cell r="BA1305"/>
          <cell r="BB1305"/>
          <cell r="BC1305"/>
          <cell r="BD1305"/>
          <cell r="BE1305"/>
          <cell r="BF1305"/>
          <cell r="BG1305"/>
          <cell r="BH1305"/>
          <cell r="BI1305"/>
          <cell r="BJ1305"/>
          <cell r="BK1305"/>
          <cell r="BL1305"/>
          <cell r="BM1305"/>
          <cell r="BN1305"/>
          <cell r="BO1305"/>
          <cell r="BP1305"/>
          <cell r="BQ1305"/>
          <cell r="BR1305"/>
          <cell r="BS1305"/>
          <cell r="BT1305"/>
          <cell r="BU1305"/>
          <cell r="BV1305"/>
          <cell r="BW1305"/>
          <cell r="BX1305"/>
          <cell r="BY1305"/>
          <cell r="BZ1305"/>
          <cell r="CA1305"/>
          <cell r="CB1305"/>
          <cell r="CC1305"/>
          <cell r="CD1305"/>
          <cell r="CE1305"/>
          <cell r="CF1305"/>
          <cell r="CG1305"/>
          <cell r="CH1305"/>
          <cell r="CI1305"/>
          <cell r="CJ1305"/>
          <cell r="CK1305"/>
          <cell r="CL1305"/>
          <cell r="CM1305"/>
          <cell r="CN1305"/>
          <cell r="CO1305"/>
          <cell r="CP1305"/>
          <cell r="CQ1305"/>
          <cell r="CR1305">
            <v>47834.285089950179</v>
          </cell>
          <cell r="CS1305"/>
          <cell r="CT1305">
            <v>62439.690502994978</v>
          </cell>
          <cell r="CU1305"/>
          <cell r="CV1305"/>
          <cell r="CW1305"/>
          <cell r="CX1305"/>
          <cell r="CY1305"/>
          <cell r="CZ1305"/>
          <cell r="DA1305"/>
          <cell r="DB1305"/>
          <cell r="DC1305"/>
          <cell r="DD1305"/>
          <cell r="DE1305">
            <v>-13729.570723528785</v>
          </cell>
          <cell r="DF1305"/>
          <cell r="DG1305"/>
          <cell r="DH1305">
            <v>18205.840426320094</v>
          </cell>
          <cell r="DI1305"/>
          <cell r="DJ1305">
            <v>-47885.956896095027</v>
          </cell>
          <cell r="DK1305">
            <v>18205.840426320094</v>
          </cell>
          <cell r="DL1305">
            <v>-47885.956896095027</v>
          </cell>
          <cell r="DM1305"/>
          <cell r="DN1305"/>
          <cell r="DO1305">
            <v>29010.895636292164</v>
          </cell>
          <cell r="DP1305"/>
          <cell r="DQ1305"/>
          <cell r="DR1305"/>
          <cell r="DS1305"/>
          <cell r="DT1305">
            <v>43972.381055746853</v>
          </cell>
          <cell r="DU1305"/>
          <cell r="DV1305">
            <v>26246.419529569663</v>
          </cell>
          <cell r="DW1305">
            <v>43972.381055746853</v>
          </cell>
          <cell r="DX1305">
            <v>26246.419529569663</v>
          </cell>
          <cell r="DY1305">
            <v>635434.78751456249</v>
          </cell>
          <cell r="DZ1305"/>
          <cell r="EA1305">
            <v>26396.106405548679</v>
          </cell>
          <cell r="EB1305">
            <v>17344.785754479177</v>
          </cell>
          <cell r="EC1305">
            <v>26396.106405548679</v>
          </cell>
          <cell r="ED1305">
            <v>26514.419939290074</v>
          </cell>
          <cell r="EE1305">
            <v>29292.278513886064</v>
          </cell>
          <cell r="EF1305">
            <v>28497.556798200101</v>
          </cell>
          <cell r="EG1305"/>
          <cell r="EH1305">
            <v>32303.721268120564</v>
          </cell>
          <cell r="EI1305">
            <v>34799.3946134</v>
          </cell>
          <cell r="EJ1305">
            <v>40082.24837406</v>
          </cell>
          <cell r="EK1305"/>
          <cell r="EL1305">
            <v>42465.600594559997</v>
          </cell>
          <cell r="EM1305">
            <v>42978.693050345777</v>
          </cell>
          <cell r="EN1305"/>
          <cell r="EO1305">
            <v>40923.738689040001</v>
          </cell>
          <cell r="EP1305">
            <v>40792.279016332868</v>
          </cell>
          <cell r="EQ1305">
            <v>42083.840713057369</v>
          </cell>
          <cell r="ER1305">
            <v>42059.339225600001</v>
          </cell>
          <cell r="ES1305"/>
          <cell r="ET1305">
            <v>40769.211687110001</v>
          </cell>
          <cell r="EU1305">
            <v>41564.781117460872</v>
          </cell>
          <cell r="EV1305">
            <v>133995.94526859198</v>
          </cell>
          <cell r="EW1305">
            <v>41697.714964749997</v>
          </cell>
          <cell r="EX1305">
            <v>43598.700610886175</v>
          </cell>
          <cell r="EY1305">
            <v>28058.707083692476</v>
          </cell>
          <cell r="EZ1305">
            <v>27584.472584079569</v>
          </cell>
          <cell r="FA1305">
            <v>27967.08687141</v>
          </cell>
          <cell r="FB1305"/>
          <cell r="FC1305">
            <v>30645.738463252579</v>
          </cell>
          <cell r="FD1305">
            <v>31579.955181222082</v>
          </cell>
          <cell r="FE1305">
            <v>31242.993377226874</v>
          </cell>
          <cell r="FF1305">
            <v>30809.114733898477</v>
          </cell>
          <cell r="FG1305">
            <v>30958.465503222476</v>
          </cell>
          <cell r="FH1305">
            <v>32751.144275163977</v>
          </cell>
          <cell r="FI1305">
            <v>31758.904286152672</v>
          </cell>
          <cell r="FJ1305">
            <v>32209.884158710571</v>
          </cell>
          <cell r="FK1305">
            <v>32751.144275163977</v>
          </cell>
          <cell r="FL1305">
            <v>32209.884158710571</v>
          </cell>
          <cell r="FM1305">
            <v>32347.918123650074</v>
          </cell>
          <cell r="FN1305">
            <v>350639.21122308128</v>
          </cell>
          <cell r="FO1305"/>
          <cell r="FP1305"/>
          <cell r="FQ1305"/>
          <cell r="FR1305"/>
          <cell r="FS1305"/>
          <cell r="FT1305">
            <v>248059.69121046725</v>
          </cell>
          <cell r="FU1305">
            <v>235960.06128998403</v>
          </cell>
          <cell r="FV1305">
            <v>248059.69121046725</v>
          </cell>
          <cell r="FW1305"/>
          <cell r="FX1305"/>
          <cell r="FY1305"/>
          <cell r="FZ1305">
            <v>364993.55304560007</v>
          </cell>
          <cell r="GA1305">
            <v>369357.6244943465</v>
          </cell>
          <cell r="GB1305">
            <v>350837.29761861445</v>
          </cell>
          <cell r="GC1305"/>
          <cell r="GD1305">
            <v>395513.89441675018</v>
          </cell>
          <cell r="GE1305">
            <v>472745.92376798199</v>
          </cell>
          <cell r="GF1305"/>
          <cell r="GG1305"/>
          <cell r="GH1305"/>
          <cell r="GI1305">
            <v>247803.33521676133</v>
          </cell>
          <cell r="GJ1305"/>
          <cell r="GK1305"/>
          <cell r="GL1305">
            <v>43445.964490031896</v>
          </cell>
          <cell r="GM1305"/>
          <cell r="GN1305">
            <v>24776.486228105299</v>
          </cell>
          <cell r="GO1305"/>
          <cell r="GP1305"/>
          <cell r="GQ1305">
            <v>26907.095413213101</v>
          </cell>
          <cell r="GR1305"/>
          <cell r="GS1305"/>
          <cell r="GT1305">
            <v>496161.48701078084</v>
          </cell>
          <cell r="GU1305"/>
          <cell r="GV1305"/>
          <cell r="GW1305"/>
          <cell r="GX1305"/>
          <cell r="GY1305"/>
          <cell r="GZ1305"/>
          <cell r="HA1305"/>
          <cell r="HB1305"/>
          <cell r="HC1305"/>
          <cell r="HD1305"/>
          <cell r="HE1305"/>
          <cell r="HF1305"/>
          <cell r="HG1305"/>
          <cell r="HH1305"/>
          <cell r="HI1305"/>
          <cell r="HJ1305"/>
          <cell r="HK1305"/>
          <cell r="HL1305"/>
          <cell r="HM1305"/>
          <cell r="HN1305"/>
          <cell r="HO1305"/>
          <cell r="HP1305"/>
          <cell r="HQ1305"/>
          <cell r="HR1305"/>
          <cell r="HS1305"/>
          <cell r="HT1305"/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/>
          <cell r="IE1305"/>
          <cell r="IF1305"/>
          <cell r="IG1305"/>
          <cell r="IH1305"/>
          <cell r="II1305"/>
          <cell r="IJ1305"/>
          <cell r="IK1305"/>
          <cell r="IL1305"/>
          <cell r="IM1305"/>
          <cell r="IN1305"/>
          <cell r="IO1305"/>
          <cell r="IP1305"/>
          <cell r="IQ1305"/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/>
          <cell r="AJ1306"/>
          <cell r="AK1306"/>
          <cell r="AL1306"/>
          <cell r="AM1306"/>
          <cell r="AN1306"/>
          <cell r="AO1306"/>
          <cell r="AP1306"/>
          <cell r="AQ1306"/>
          <cell r="AR1306"/>
          <cell r="AS1306"/>
          <cell r="AT1306"/>
          <cell r="AU1306"/>
          <cell r="AV1306"/>
          <cell r="AW1306"/>
          <cell r="AX1306"/>
          <cell r="AY1306"/>
          <cell r="AZ1306"/>
          <cell r="BA1306"/>
          <cell r="BB1306"/>
          <cell r="BC1306"/>
          <cell r="BD1306"/>
          <cell r="BE1306"/>
          <cell r="BF1306"/>
          <cell r="BG1306"/>
          <cell r="BH1306"/>
          <cell r="BI1306"/>
          <cell r="BJ1306"/>
          <cell r="BK1306"/>
          <cell r="BL1306"/>
          <cell r="BM1306"/>
          <cell r="BN1306"/>
          <cell r="BO1306"/>
          <cell r="BP1306"/>
          <cell r="BQ1306"/>
          <cell r="BR1306"/>
          <cell r="BS1306"/>
          <cell r="BT1306"/>
          <cell r="BU1306"/>
          <cell r="BV1306"/>
          <cell r="BW1306"/>
          <cell r="BX1306"/>
          <cell r="BY1306"/>
          <cell r="BZ1306"/>
          <cell r="CA1306"/>
          <cell r="CB1306"/>
          <cell r="CC1306"/>
          <cell r="CD1306"/>
          <cell r="CE1306"/>
          <cell r="CF1306"/>
          <cell r="CG1306"/>
          <cell r="CH1306"/>
          <cell r="CI1306"/>
          <cell r="CJ1306"/>
          <cell r="CK1306"/>
          <cell r="CL1306"/>
          <cell r="CM1306"/>
          <cell r="CN1306"/>
          <cell r="CO1306"/>
          <cell r="CP1306"/>
          <cell r="CQ1306"/>
          <cell r="CR1306">
            <v>694272.79937565012</v>
          </cell>
          <cell r="CS1306"/>
          <cell r="CT1306">
            <v>667230.30270686373</v>
          </cell>
          <cell r="CU1306"/>
          <cell r="CV1306"/>
          <cell r="CW1306"/>
          <cell r="CX1306"/>
          <cell r="CY1306"/>
          <cell r="CZ1306"/>
          <cell r="DA1306"/>
          <cell r="DB1306"/>
          <cell r="DC1306"/>
          <cell r="DD1306"/>
          <cell r="DE1306">
            <v>587462.20515083196</v>
          </cell>
          <cell r="DF1306"/>
          <cell r="DG1306"/>
          <cell r="DH1306">
            <v>1176812.0326294799</v>
          </cell>
          <cell r="DI1306"/>
          <cell r="DJ1306">
            <v>560529.1879210379</v>
          </cell>
          <cell r="DK1306">
            <v>1176812.0326294799</v>
          </cell>
          <cell r="DL1306">
            <v>560529.1879210379</v>
          </cell>
          <cell r="DM1306"/>
          <cell r="DN1306"/>
          <cell r="DO1306">
            <v>624337.31995082356</v>
          </cell>
          <cell r="DP1306"/>
          <cell r="DQ1306"/>
          <cell r="DR1306"/>
          <cell r="DS1306"/>
          <cell r="DT1306">
            <v>1056681.4037894676</v>
          </cell>
          <cell r="DU1306"/>
          <cell r="DV1306">
            <v>621782.64467672643</v>
          </cell>
          <cell r="DW1306">
            <v>1056681.4037894676</v>
          </cell>
          <cell r="DX1306">
            <v>621782.64467672643</v>
          </cell>
          <cell r="DY1306">
            <v>635434.78751456249</v>
          </cell>
          <cell r="DZ1306"/>
          <cell r="EA1306">
            <v>591402.50326445955</v>
          </cell>
          <cell r="EB1306">
            <v>660406.14986676059</v>
          </cell>
          <cell r="EC1306">
            <v>591402.50326445955</v>
          </cell>
          <cell r="ED1306">
            <v>588317.84133998002</v>
          </cell>
          <cell r="EE1306">
            <v>605518.64859935606</v>
          </cell>
          <cell r="EF1306">
            <v>926206.59929616004</v>
          </cell>
          <cell r="EG1306"/>
          <cell r="EH1306">
            <v>1428494.4065191173</v>
          </cell>
          <cell r="EI1306">
            <v>1828100.3203908601</v>
          </cell>
          <cell r="EJ1306">
            <v>1836678.91086936</v>
          </cell>
          <cell r="EK1306"/>
          <cell r="EL1306">
            <v>49959.655481260001</v>
          </cell>
          <cell r="EM1306">
            <v>50683.896894541074</v>
          </cell>
          <cell r="EN1306"/>
          <cell r="EO1306">
            <v>42874.127160780001</v>
          </cell>
          <cell r="EP1306">
            <v>42736.633617040068</v>
          </cell>
          <cell r="EQ1306">
            <v>44020.224904669165</v>
          </cell>
          <cell r="ER1306">
            <v>43963.7991377</v>
          </cell>
          <cell r="ES1306"/>
          <cell r="ET1306">
            <v>46492.742419349997</v>
          </cell>
          <cell r="EU1306">
            <v>47400.818117750168</v>
          </cell>
          <cell r="EV1306">
            <v>158418.58526859197</v>
          </cell>
          <cell r="EW1306">
            <v>47553.976779609999</v>
          </cell>
          <cell r="EX1306">
            <v>243512.99723797047</v>
          </cell>
          <cell r="EY1306">
            <v>31690.230896977675</v>
          </cell>
          <cell r="EZ1306">
            <v>31155.267447133872</v>
          </cell>
          <cell r="FA1306">
            <v>31588.043093939999</v>
          </cell>
          <cell r="FB1306"/>
          <cell r="FC1306">
            <v>34438.869091207074</v>
          </cell>
          <cell r="FD1306">
            <v>35488.873295088575</v>
          </cell>
          <cell r="FE1306">
            <v>35110.057487196078</v>
          </cell>
          <cell r="FF1306">
            <v>34619.554004866899</v>
          </cell>
          <cell r="FG1306">
            <v>34789.603769960078</v>
          </cell>
          <cell r="FH1306">
            <v>36804.162294442896</v>
          </cell>
          <cell r="FI1306">
            <v>35689.116194517374</v>
          </cell>
          <cell r="FJ1306">
            <v>36172.135891944068</v>
          </cell>
          <cell r="FK1306">
            <v>36804.162294442896</v>
          </cell>
          <cell r="FL1306">
            <v>36172.135891944068</v>
          </cell>
          <cell r="FM1306">
            <v>36300.950476584076</v>
          </cell>
          <cell r="FN1306">
            <v>481093.62209871277</v>
          </cell>
          <cell r="FO1306"/>
          <cell r="FP1306"/>
          <cell r="FQ1306"/>
          <cell r="FR1306"/>
          <cell r="FS1306"/>
          <cell r="FT1306">
            <v>581492.19608517608</v>
          </cell>
          <cell r="FU1306">
            <v>555236.91691069445</v>
          </cell>
          <cell r="FV1306">
            <v>581492.19608517608</v>
          </cell>
          <cell r="FW1306"/>
          <cell r="FX1306"/>
          <cell r="FY1306"/>
          <cell r="FZ1306">
            <v>702937.33153810014</v>
          </cell>
          <cell r="GA1306">
            <v>711084.93218671205</v>
          </cell>
          <cell r="GB1306">
            <v>705688.3747426921</v>
          </cell>
          <cell r="GC1306"/>
          <cell r="GD1306">
            <v>686164.05609858537</v>
          </cell>
          <cell r="GE1306">
            <v>809028.91893898603</v>
          </cell>
          <cell r="GF1306"/>
          <cell r="GG1306"/>
          <cell r="GH1306"/>
          <cell r="GI1306">
            <v>591756.32688962319</v>
          </cell>
          <cell r="GJ1306">
            <v>255577.4894167039</v>
          </cell>
          <cell r="GK1306"/>
          <cell r="GL1306">
            <v>255577.4894167039</v>
          </cell>
          <cell r="GM1306"/>
          <cell r="GN1306">
            <v>232630.80393652455</v>
          </cell>
          <cell r="GO1306"/>
          <cell r="GP1306"/>
          <cell r="GQ1306">
            <v>26907.095413213101</v>
          </cell>
          <cell r="GR1306"/>
          <cell r="GS1306"/>
          <cell r="GT1306">
            <v>684578.60135059524</v>
          </cell>
          <cell r="GU1306"/>
          <cell r="GV1306"/>
          <cell r="GW1306"/>
          <cell r="GX1306"/>
          <cell r="GY1306"/>
          <cell r="GZ1306"/>
          <cell r="HA1306"/>
          <cell r="HB1306"/>
          <cell r="HC1306"/>
          <cell r="HD1306"/>
          <cell r="HE1306"/>
          <cell r="HF1306"/>
          <cell r="HG1306"/>
          <cell r="HH1306"/>
          <cell r="HI1306"/>
          <cell r="HJ1306"/>
          <cell r="HK1306"/>
          <cell r="HL1306"/>
          <cell r="HM1306"/>
          <cell r="HN1306"/>
          <cell r="HO1306"/>
          <cell r="HP1306"/>
          <cell r="HQ1306"/>
          <cell r="HR1306"/>
          <cell r="HS1306"/>
          <cell r="HT1306"/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/>
          <cell r="IE1306"/>
          <cell r="IF1306"/>
          <cell r="IG1306"/>
          <cell r="IH1306"/>
          <cell r="II1306"/>
          <cell r="IJ1306"/>
          <cell r="IK1306"/>
          <cell r="IL1306"/>
          <cell r="IM1306"/>
          <cell r="IN1306"/>
          <cell r="IO1306"/>
          <cell r="IP1306"/>
          <cell r="IQ1306"/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/>
          <cell r="AJ1307"/>
          <cell r="AK1307"/>
          <cell r="AL1307"/>
          <cell r="AM1307"/>
          <cell r="AN1307"/>
          <cell r="AO1307"/>
          <cell r="AP1307"/>
          <cell r="AQ1307"/>
          <cell r="AR1307"/>
          <cell r="AS1307"/>
          <cell r="AT1307"/>
          <cell r="AU1307"/>
          <cell r="AV1307"/>
          <cell r="AW1307"/>
          <cell r="AX1307"/>
          <cell r="AY1307"/>
          <cell r="AZ1307"/>
          <cell r="BA1307"/>
          <cell r="BB1307"/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/>
          <cell r="BM1307"/>
          <cell r="BN1307"/>
          <cell r="BO1307"/>
          <cell r="BP1307"/>
          <cell r="BQ1307"/>
          <cell r="BR1307"/>
          <cell r="BS1307"/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/>
          <cell r="DA1307"/>
          <cell r="DB1307"/>
          <cell r="DC1307"/>
          <cell r="DD1307"/>
          <cell r="DE1307"/>
          <cell r="DF1307"/>
          <cell r="DG1307"/>
          <cell r="DH1307"/>
          <cell r="DI1307"/>
          <cell r="DJ1307"/>
          <cell r="DK1307"/>
          <cell r="DL1307"/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  <cell r="DW1307"/>
          <cell r="DX1307"/>
          <cell r="DY1307"/>
          <cell r="DZ1307"/>
          <cell r="EA1307"/>
          <cell r="EB1307"/>
          <cell r="EC1307"/>
          <cell r="ED1307"/>
          <cell r="EE1307"/>
          <cell r="EF1307"/>
          <cell r="EG1307"/>
          <cell r="EH1307"/>
          <cell r="EI1307"/>
          <cell r="EJ1307"/>
          <cell r="EK1307"/>
          <cell r="EL1307"/>
          <cell r="EM1307"/>
          <cell r="EN1307"/>
          <cell r="EO1307"/>
          <cell r="EP1307"/>
          <cell r="EQ1307"/>
          <cell r="ER1307"/>
          <cell r="ES1307"/>
          <cell r="ET1307"/>
          <cell r="EU1307"/>
          <cell r="EV1307"/>
          <cell r="EW1307"/>
          <cell r="EX1307"/>
          <cell r="EY1307"/>
          <cell r="EZ1307"/>
          <cell r="FA1307"/>
          <cell r="FB1307"/>
          <cell r="FC1307"/>
          <cell r="FD1307"/>
          <cell r="FE1307"/>
          <cell r="FF1307"/>
          <cell r="FG1307"/>
          <cell r="FH1307"/>
          <cell r="FI1307"/>
          <cell r="FJ1307"/>
          <cell r="FK1307"/>
          <cell r="FL1307"/>
          <cell r="FM1307"/>
          <cell r="FN1307"/>
          <cell r="FO1307"/>
          <cell r="FP1307"/>
          <cell r="FQ1307"/>
          <cell r="FR1307"/>
          <cell r="FS1307"/>
          <cell r="FT1307"/>
          <cell r="FU1307"/>
          <cell r="FV1307"/>
          <cell r="FW1307"/>
          <cell r="FX1307"/>
          <cell r="FY1307"/>
          <cell r="FZ1307"/>
          <cell r="GA1307"/>
          <cell r="GB1307"/>
          <cell r="GC1307"/>
          <cell r="GD1307"/>
          <cell r="GE1307"/>
          <cell r="GF1307"/>
          <cell r="GG1307"/>
          <cell r="GH1307"/>
          <cell r="GI1307">
            <v>0</v>
          </cell>
          <cell r="GJ1307"/>
          <cell r="GK1307"/>
          <cell r="GL1307">
            <v>0</v>
          </cell>
          <cell r="GM1307"/>
          <cell r="GN1307">
            <v>0</v>
          </cell>
          <cell r="GO1307"/>
          <cell r="GP1307"/>
          <cell r="GQ1307">
            <v>0</v>
          </cell>
          <cell r="GR1307"/>
          <cell r="GS1307"/>
          <cell r="GT1307"/>
          <cell r="GU1307"/>
          <cell r="GV1307"/>
          <cell r="GW1307"/>
          <cell r="GX1307"/>
          <cell r="GY1307"/>
          <cell r="GZ1307"/>
          <cell r="HA1307"/>
          <cell r="HB1307"/>
          <cell r="HC1307"/>
          <cell r="HD1307"/>
          <cell r="HE1307"/>
          <cell r="HF1307"/>
          <cell r="HG1307"/>
          <cell r="HH1307"/>
          <cell r="HI1307"/>
          <cell r="HJ1307"/>
          <cell r="HK1307"/>
          <cell r="HL1307"/>
          <cell r="HM1307"/>
          <cell r="HN1307"/>
          <cell r="HO1307"/>
          <cell r="HP1307"/>
          <cell r="HQ1307"/>
          <cell r="HR1307"/>
          <cell r="HS1307"/>
          <cell r="HT1307"/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/>
          <cell r="IE1307"/>
          <cell r="IF1307"/>
          <cell r="IG1307"/>
          <cell r="IH1307"/>
          <cell r="II1307"/>
          <cell r="IJ1307"/>
          <cell r="IK1307"/>
          <cell r="IL1307"/>
          <cell r="IM1307"/>
          <cell r="IN1307"/>
          <cell r="IO1307"/>
          <cell r="IP1307"/>
          <cell r="IQ1307"/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/>
          <cell r="AJ1308"/>
          <cell r="AK1308"/>
          <cell r="AL1308"/>
          <cell r="AM1308"/>
          <cell r="AN1308"/>
          <cell r="AO1308"/>
          <cell r="AP1308"/>
          <cell r="AQ1308"/>
          <cell r="AR1308"/>
          <cell r="AS1308"/>
          <cell r="AT1308"/>
          <cell r="AU1308"/>
          <cell r="AV1308"/>
          <cell r="AW1308"/>
          <cell r="AX1308"/>
          <cell r="AY1308"/>
          <cell r="AZ1308"/>
          <cell r="BA1308"/>
          <cell r="BB1308"/>
          <cell r="BC1308"/>
          <cell r="BD1308"/>
          <cell r="BE1308"/>
          <cell r="BF1308"/>
          <cell r="BG1308"/>
          <cell r="BH1308"/>
          <cell r="BI1308"/>
          <cell r="BJ1308"/>
          <cell r="BK1308"/>
          <cell r="BL1308"/>
          <cell r="BM1308"/>
          <cell r="BN1308"/>
          <cell r="BO1308"/>
          <cell r="BP1308"/>
          <cell r="BQ1308"/>
          <cell r="BR1308"/>
          <cell r="BS1308"/>
          <cell r="BT1308"/>
          <cell r="BU1308"/>
          <cell r="BV1308"/>
          <cell r="BW1308"/>
          <cell r="BX1308"/>
          <cell r="BY1308"/>
          <cell r="BZ1308"/>
          <cell r="CA1308"/>
          <cell r="CB1308"/>
          <cell r="CC1308"/>
          <cell r="CD1308"/>
          <cell r="CE1308"/>
          <cell r="CF1308"/>
          <cell r="CG1308"/>
          <cell r="CH1308"/>
          <cell r="CI1308"/>
          <cell r="CJ1308"/>
          <cell r="CK1308"/>
          <cell r="CL1308"/>
          <cell r="CM1308"/>
          <cell r="CN1308"/>
          <cell r="CO1308"/>
          <cell r="CP1308"/>
          <cell r="CQ1308"/>
          <cell r="CR1308" t="str">
            <v>US$ 1.878,75</v>
          </cell>
          <cell r="CS1308"/>
          <cell r="CT1308"/>
          <cell r="CU1308"/>
          <cell r="CV1308"/>
          <cell r="CW1308"/>
          <cell r="CX1308"/>
          <cell r="CY1308"/>
          <cell r="CZ1308"/>
          <cell r="DA1308"/>
          <cell r="DB1308"/>
          <cell r="DC1308"/>
          <cell r="DD1308"/>
          <cell r="DE1308"/>
          <cell r="DF1308"/>
          <cell r="DG1308"/>
          <cell r="DH1308" t="str">
            <v>US$ 1.929.00</v>
          </cell>
          <cell r="DI1308"/>
          <cell r="DJ1308"/>
          <cell r="DK1308" t="str">
            <v>US$ 1.929.00</v>
          </cell>
          <cell r="DL1308"/>
          <cell r="DM1308"/>
          <cell r="DN1308"/>
          <cell r="DO1308"/>
          <cell r="DP1308"/>
          <cell r="DQ1308"/>
          <cell r="DR1308"/>
          <cell r="DS1308"/>
          <cell r="DT1308"/>
          <cell r="DU1308"/>
          <cell r="DV1308">
            <v>1813.72</v>
          </cell>
          <cell r="DW1308"/>
          <cell r="DX1308">
            <v>1813.72</v>
          </cell>
          <cell r="DY1308">
            <v>1831.25</v>
          </cell>
          <cell r="DZ1308"/>
          <cell r="EA1308">
            <v>1790.74</v>
          </cell>
          <cell r="EB1308"/>
          <cell r="EC1308">
            <v>1790.74</v>
          </cell>
          <cell r="ED1308">
            <v>1784.6</v>
          </cell>
          <cell r="EE1308"/>
          <cell r="EF1308">
            <v>1764</v>
          </cell>
          <cell r="EG1308"/>
          <cell r="EH1308"/>
          <cell r="EI1308">
            <v>1805.98</v>
          </cell>
          <cell r="EJ1308">
            <v>1942.7</v>
          </cell>
          <cell r="EK1308"/>
          <cell r="EL1308">
            <v>1871.49</v>
          </cell>
          <cell r="EM1308"/>
          <cell r="EN1308"/>
          <cell r="EO1308">
            <v>1772.82</v>
          </cell>
          <cell r="EP1308">
            <v>1772.32</v>
          </cell>
          <cell r="EQ1308">
            <v>1797.83</v>
          </cell>
          <cell r="ER1308">
            <v>1768.19</v>
          </cell>
          <cell r="ES1308"/>
          <cell r="ET1308">
            <v>1870.6</v>
          </cell>
          <cell r="EU1308"/>
          <cell r="EV1308">
            <v>1867.82</v>
          </cell>
          <cell r="EW1308">
            <v>1913.98</v>
          </cell>
          <cell r="EX1308">
            <v>1948.51</v>
          </cell>
          <cell r="EY1308">
            <v>1831.64</v>
          </cell>
          <cell r="EZ1308"/>
          <cell r="FA1308"/>
          <cell r="FB1308"/>
          <cell r="FC1308"/>
          <cell r="FD1308"/>
          <cell r="FE1308"/>
          <cell r="FF1308"/>
          <cell r="FG1308"/>
          <cell r="FH1308">
            <v>2044.23</v>
          </cell>
          <cell r="FI1308"/>
          <cell r="FJ1308">
            <v>1998.45</v>
          </cell>
          <cell r="FK1308">
            <v>2044.23</v>
          </cell>
          <cell r="FL1308">
            <v>1998.45</v>
          </cell>
          <cell r="FM1308">
            <v>1993.8</v>
          </cell>
          <cell r="FN1308">
            <v>1925.49</v>
          </cell>
          <cell r="FO1308"/>
          <cell r="FP1308"/>
          <cell r="FQ1308"/>
          <cell r="FR1308"/>
          <cell r="FS1308"/>
          <cell r="FT1308"/>
          <cell r="FU1308"/>
          <cell r="FV1308"/>
          <cell r="FW1308"/>
          <cell r="FX1308"/>
          <cell r="FY1308"/>
          <cell r="FZ1308"/>
          <cell r="GA1308"/>
          <cell r="GB1308"/>
          <cell r="GC1308"/>
          <cell r="GD1308">
            <v>1800.54</v>
          </cell>
          <cell r="GE1308">
            <v>1923.02</v>
          </cell>
          <cell r="GF1308"/>
          <cell r="GG1308"/>
          <cell r="GH1308"/>
          <cell r="GI1308">
            <v>0</v>
          </cell>
          <cell r="GJ1308"/>
          <cell r="GK1308"/>
          <cell r="GL1308"/>
          <cell r="GM1308"/>
          <cell r="GN1308">
            <v>2.0231900000000002E-3</v>
          </cell>
          <cell r="GO1308"/>
          <cell r="GP1308"/>
          <cell r="GQ1308">
            <v>1960.61</v>
          </cell>
          <cell r="GR1308"/>
          <cell r="GS1308"/>
          <cell r="GT1308"/>
          <cell r="GU1308"/>
          <cell r="GV1308"/>
          <cell r="GW1308"/>
          <cell r="GX1308"/>
          <cell r="GY1308"/>
          <cell r="GZ1308"/>
          <cell r="HA1308"/>
          <cell r="HB1308"/>
          <cell r="HC1308"/>
          <cell r="HD1308"/>
          <cell r="HE1308"/>
          <cell r="HF1308"/>
          <cell r="HG1308"/>
          <cell r="HH1308"/>
          <cell r="HI1308"/>
          <cell r="HJ1308"/>
          <cell r="HK1308"/>
          <cell r="HL1308"/>
          <cell r="HM1308"/>
          <cell r="HN1308"/>
          <cell r="HO1308"/>
          <cell r="HP1308"/>
          <cell r="HQ1308"/>
          <cell r="HR1308"/>
          <cell r="HS1308"/>
          <cell r="HT1308"/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/>
          <cell r="IE1308"/>
          <cell r="IF1308"/>
          <cell r="IG1308"/>
          <cell r="IH1308"/>
          <cell r="II1308"/>
          <cell r="IJ1308"/>
          <cell r="IK1308"/>
          <cell r="IL1308"/>
          <cell r="IM1308"/>
          <cell r="IN1308"/>
          <cell r="IO1308"/>
          <cell r="IP1308"/>
          <cell r="IQ1308"/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T1309"/>
          <cell r="AU1309">
            <v>1960.609375</v>
          </cell>
          <cell r="AV1309">
            <v>1960.609375</v>
          </cell>
          <cell r="AW1309"/>
          <cell r="AX1309">
            <v>1960.609375</v>
          </cell>
          <cell r="AY1309">
            <v>1960.609375</v>
          </cell>
          <cell r="AZ1309">
            <v>1960.609375</v>
          </cell>
          <cell r="BA1309"/>
          <cell r="BB1309"/>
          <cell r="BC1309">
            <v>1960.609375</v>
          </cell>
          <cell r="BD1309"/>
          <cell r="BE1309"/>
          <cell r="BF1309">
            <v>1960.609375</v>
          </cell>
          <cell r="BG1309"/>
          <cell r="BH1309"/>
          <cell r="BI1309"/>
          <cell r="BJ1309"/>
          <cell r="BK1309"/>
          <cell r="BL1309"/>
          <cell r="BM1309"/>
          <cell r="BN1309"/>
          <cell r="BO1309"/>
          <cell r="BP1309"/>
          <cell r="BQ1309"/>
          <cell r="BR1309"/>
          <cell r="BS1309"/>
          <cell r="BT1309"/>
          <cell r="BU1309"/>
          <cell r="BV1309"/>
          <cell r="BW1309"/>
          <cell r="BX1309"/>
          <cell r="BY1309"/>
          <cell r="BZ1309"/>
          <cell r="CA1309"/>
          <cell r="CB1309"/>
          <cell r="CC1309"/>
          <cell r="CD1309"/>
          <cell r="CE1309"/>
          <cell r="CF1309"/>
          <cell r="CG1309"/>
          <cell r="CH1309"/>
          <cell r="CI1309"/>
          <cell r="CJ1309"/>
          <cell r="CK1309"/>
          <cell r="CL1309"/>
          <cell r="CM1309"/>
          <cell r="CN1309"/>
          <cell r="CO1309"/>
          <cell r="CP1309"/>
          <cell r="CQ1309"/>
          <cell r="CR1309"/>
          <cell r="CS1309"/>
          <cell r="CT1309"/>
          <cell r="CU1309"/>
          <cell r="CV1309"/>
          <cell r="CW1309"/>
          <cell r="CX1309"/>
          <cell r="CY1309"/>
          <cell r="CZ1309"/>
          <cell r="DA1309"/>
          <cell r="DB1309"/>
          <cell r="DC1309"/>
          <cell r="DD1309"/>
          <cell r="DE1309"/>
          <cell r="DF1309"/>
          <cell r="DG1309"/>
          <cell r="DH1309"/>
          <cell r="DI1309"/>
          <cell r="DJ1309"/>
          <cell r="DK1309"/>
          <cell r="DL1309"/>
          <cell r="DM1309"/>
          <cell r="DN1309"/>
          <cell r="DO1309"/>
          <cell r="DP1309"/>
          <cell r="DQ1309"/>
          <cell r="DR1309"/>
          <cell r="DS1309"/>
          <cell r="DT1309"/>
          <cell r="DU1309"/>
          <cell r="DV1309"/>
          <cell r="DW1309"/>
          <cell r="DX1309"/>
          <cell r="DY1309"/>
          <cell r="DZ1309"/>
          <cell r="EA1309"/>
          <cell r="EB1309"/>
          <cell r="EC1309"/>
          <cell r="ED1309"/>
          <cell r="EE1309"/>
          <cell r="EF1309"/>
          <cell r="EG1309"/>
          <cell r="EH1309"/>
          <cell r="EI1309"/>
          <cell r="EJ1309"/>
          <cell r="EK1309"/>
          <cell r="EL1309"/>
          <cell r="EM1309"/>
          <cell r="EN1309"/>
          <cell r="EO1309"/>
          <cell r="EP1309"/>
          <cell r="EQ1309"/>
          <cell r="ER1309"/>
          <cell r="ES1309"/>
          <cell r="ET1309"/>
          <cell r="EU1309"/>
          <cell r="EV1309"/>
          <cell r="EW1309"/>
          <cell r="EX1309"/>
          <cell r="EY1309"/>
          <cell r="EZ1309"/>
          <cell r="FA1309"/>
          <cell r="FB1309"/>
          <cell r="FC1309"/>
          <cell r="FD1309"/>
          <cell r="FE1309"/>
          <cell r="FF1309"/>
          <cell r="FG1309"/>
          <cell r="FH1309"/>
          <cell r="FI1309"/>
          <cell r="FJ1309"/>
          <cell r="FK1309"/>
          <cell r="FL1309"/>
          <cell r="FM1309"/>
          <cell r="FN1309"/>
          <cell r="FO1309"/>
          <cell r="FP1309"/>
          <cell r="FQ1309"/>
          <cell r="FR1309"/>
          <cell r="FS1309"/>
          <cell r="FT1309"/>
          <cell r="FU1309"/>
          <cell r="FV1309"/>
          <cell r="FW1309"/>
          <cell r="FX1309"/>
          <cell r="FY1309"/>
          <cell r="FZ1309"/>
          <cell r="GA1309"/>
          <cell r="GB1309"/>
          <cell r="GC1309"/>
          <cell r="GD1309"/>
          <cell r="GE1309"/>
          <cell r="GF1309"/>
          <cell r="GG1309"/>
          <cell r="GH1309"/>
          <cell r="GI1309"/>
          <cell r="GJ1309"/>
          <cell r="GK1309"/>
          <cell r="GL1309">
            <v>0</v>
          </cell>
          <cell r="GM1309"/>
          <cell r="GN1309">
            <v>0</v>
          </cell>
          <cell r="GO1309"/>
          <cell r="GP1309"/>
          <cell r="GQ1309"/>
          <cell r="GR1309"/>
          <cell r="GS1309"/>
          <cell r="GT1309"/>
          <cell r="GU1309"/>
          <cell r="GV1309"/>
          <cell r="GW1309"/>
          <cell r="GX1309"/>
          <cell r="GY1309"/>
          <cell r="GZ1309"/>
          <cell r="HA1309"/>
          <cell r="HB1309"/>
          <cell r="HC1309"/>
          <cell r="HD1309"/>
          <cell r="HE1309"/>
          <cell r="HF1309"/>
          <cell r="HG1309"/>
          <cell r="HH1309"/>
          <cell r="HI1309"/>
          <cell r="HJ1309"/>
          <cell r="HK1309"/>
          <cell r="HL1309"/>
          <cell r="HM1309"/>
          <cell r="HN1309"/>
          <cell r="HO1309"/>
          <cell r="HP1309"/>
          <cell r="HQ1309"/>
          <cell r="HR1309"/>
          <cell r="HS1309"/>
          <cell r="HT1309"/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/>
          <cell r="IE1309"/>
          <cell r="IF1309"/>
          <cell r="IG1309"/>
          <cell r="IH1309"/>
          <cell r="II1309"/>
          <cell r="IJ1309"/>
          <cell r="IK1309"/>
          <cell r="IL1309"/>
          <cell r="IM1309"/>
          <cell r="IN1309"/>
          <cell r="IO1309"/>
          <cell r="IP1309"/>
          <cell r="IQ1309"/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/>
          <cell r="AJ1314"/>
          <cell r="AK1314"/>
          <cell r="AL1314"/>
          <cell r="AM1314"/>
          <cell r="AN1314"/>
          <cell r="AO1314"/>
          <cell r="AP1314"/>
          <cell r="AQ1314"/>
          <cell r="AR1314"/>
          <cell r="AS1314"/>
          <cell r="AT1314"/>
          <cell r="AU1314"/>
          <cell r="AV1314"/>
          <cell r="AW1314"/>
          <cell r="AX1314"/>
          <cell r="AY1314"/>
          <cell r="AZ1314"/>
          <cell r="BA1314"/>
          <cell r="BB1314"/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/>
          <cell r="BM1314"/>
          <cell r="BN1314"/>
          <cell r="BO1314"/>
          <cell r="BP1314"/>
          <cell r="BQ1314"/>
          <cell r="BR1314"/>
          <cell r="BS1314"/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/>
          <cell r="DA1314"/>
          <cell r="DB1314"/>
          <cell r="DC1314"/>
          <cell r="DD1314"/>
          <cell r="DE1314"/>
          <cell r="DF1314"/>
          <cell r="DG1314"/>
          <cell r="DH1314"/>
          <cell r="DI1314"/>
          <cell r="DJ1314"/>
          <cell r="DK1314"/>
          <cell r="DL1314"/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  <cell r="DW1314"/>
          <cell r="DX1314"/>
          <cell r="DY1314"/>
          <cell r="DZ1314"/>
          <cell r="EA1314"/>
          <cell r="EB1314"/>
          <cell r="EC1314"/>
          <cell r="ED1314"/>
          <cell r="EE1314"/>
          <cell r="EF1314"/>
          <cell r="EG1314"/>
          <cell r="EH1314"/>
          <cell r="EI1314"/>
          <cell r="EJ1314"/>
          <cell r="EK1314"/>
          <cell r="EL1314"/>
          <cell r="EM1314"/>
          <cell r="EN1314"/>
          <cell r="EO1314"/>
          <cell r="EP1314"/>
          <cell r="EQ1314"/>
          <cell r="ER1314"/>
          <cell r="ES1314"/>
          <cell r="ET1314"/>
          <cell r="EU1314"/>
          <cell r="EV1314"/>
          <cell r="EW1314"/>
          <cell r="EX1314"/>
          <cell r="EY1314"/>
          <cell r="EZ1314"/>
          <cell r="FA1314"/>
          <cell r="FB1314"/>
          <cell r="FC1314"/>
          <cell r="FD1314"/>
          <cell r="FE1314"/>
          <cell r="FF1314"/>
          <cell r="FG1314"/>
          <cell r="FH1314"/>
          <cell r="FI1314"/>
          <cell r="FJ1314"/>
          <cell r="FK1314"/>
          <cell r="FL1314"/>
          <cell r="FM1314"/>
          <cell r="FN1314"/>
          <cell r="FO1314"/>
          <cell r="FP1314"/>
          <cell r="FQ1314"/>
          <cell r="FR1314"/>
          <cell r="FS1314"/>
          <cell r="FT1314"/>
          <cell r="FU1314"/>
          <cell r="FV1314"/>
          <cell r="FW1314"/>
          <cell r="FX1314"/>
          <cell r="FY1314"/>
          <cell r="FZ1314"/>
          <cell r="GA1314"/>
          <cell r="GB1314"/>
          <cell r="GC1314"/>
          <cell r="GD1314"/>
          <cell r="GE1314"/>
          <cell r="GF1314"/>
          <cell r="GG1314"/>
          <cell r="GH1314"/>
          <cell r="GI1314"/>
          <cell r="GJ1314"/>
          <cell r="GK1314"/>
          <cell r="GL1314"/>
          <cell r="GM1314"/>
          <cell r="GN1314"/>
          <cell r="GO1314"/>
          <cell r="GP1314"/>
          <cell r="GQ1314"/>
          <cell r="GR1314"/>
          <cell r="GS1314"/>
          <cell r="GT1314"/>
          <cell r="GU1314"/>
          <cell r="GV1314"/>
          <cell r="GW1314"/>
          <cell r="GX1314"/>
          <cell r="GY1314"/>
          <cell r="GZ1314"/>
          <cell r="HA1314"/>
          <cell r="HB1314"/>
          <cell r="HC1314"/>
          <cell r="HD1314"/>
          <cell r="HE1314"/>
          <cell r="HF1314"/>
          <cell r="HG1314"/>
          <cell r="HH1314"/>
          <cell r="HI1314"/>
          <cell r="HJ1314"/>
          <cell r="HK1314"/>
          <cell r="HL1314"/>
          <cell r="HM1314"/>
          <cell r="HN1314"/>
          <cell r="HO1314"/>
          <cell r="HP1314"/>
          <cell r="HQ1314"/>
          <cell r="HR1314"/>
          <cell r="HS1314"/>
          <cell r="HT1314"/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/>
          <cell r="IE1314"/>
          <cell r="IF1314"/>
          <cell r="IG1314"/>
          <cell r="IH1314"/>
          <cell r="II1314"/>
          <cell r="IJ1314"/>
          <cell r="IK1314"/>
          <cell r="IL1314"/>
          <cell r="IM1314"/>
          <cell r="IN1314"/>
          <cell r="IO1314"/>
          <cell r="IP1314"/>
          <cell r="IQ1314"/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  <cell r="HQ1368"/>
          <cell r="HR1368"/>
          <cell r="HS1368"/>
          <cell r="HT1368"/>
          <cell r="HU1368"/>
          <cell r="HV1368"/>
          <cell r="HW1368"/>
          <cell r="HX1368"/>
          <cell r="HY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G1370"/>
          <cell r="CH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>
            <v>0</v>
          </cell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ES1370"/>
          <cell r="ET1370"/>
          <cell r="EU1370"/>
          <cell r="EV1370"/>
          <cell r="EW1370"/>
          <cell r="EX1370"/>
          <cell r="EY1370"/>
          <cell r="EZ1370"/>
          <cell r="FA1370"/>
          <cell r="FD1370"/>
          <cell r="FK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G1370"/>
          <cell r="GJ1370"/>
          <cell r="GK1370"/>
          <cell r="GL1370"/>
          <cell r="GM1370"/>
          <cell r="GN1370"/>
          <cell r="GO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  <cell r="JA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G1371"/>
          <cell r="CH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>
            <v>0</v>
          </cell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ES1371"/>
          <cell r="ET1371"/>
          <cell r="EU1371"/>
          <cell r="EV1371"/>
          <cell r="EW1371"/>
          <cell r="EX1371"/>
          <cell r="EY1371"/>
          <cell r="EZ1371"/>
          <cell r="FA1371"/>
          <cell r="FD1371"/>
          <cell r="FK1371"/>
          <cell r="FL1371"/>
          <cell r="FN1371"/>
          <cell r="FR1371"/>
          <cell r="FS1371"/>
          <cell r="FX1371"/>
          <cell r="FY1371">
            <v>0</v>
          </cell>
          <cell r="GA1371"/>
          <cell r="GB1371"/>
          <cell r="GC1371"/>
          <cell r="GD1371"/>
          <cell r="GE1371"/>
          <cell r="GF1371"/>
          <cell r="GG1371"/>
          <cell r="GJ1371"/>
          <cell r="GK1371"/>
          <cell r="GL1371"/>
          <cell r="GM1371"/>
          <cell r="GN1371"/>
          <cell r="GO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C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/>
          <cell r="IK1371"/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/>
          <cell r="IQ1371"/>
          <cell r="IR1371"/>
          <cell r="IS1371"/>
          <cell r="IT1371"/>
          <cell r="IU1371"/>
          <cell r="IV1371"/>
          <cell r="IW1371"/>
          <cell r="IX1371"/>
          <cell r="IY1371"/>
          <cell r="JA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G1372"/>
          <cell r="CH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ES1372"/>
          <cell r="ET1372"/>
          <cell r="EU1372"/>
          <cell r="EV1372"/>
          <cell r="EW1372"/>
          <cell r="EX1372"/>
          <cell r="EY1372"/>
          <cell r="EZ1372"/>
          <cell r="FA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C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/>
          <cell r="IK1372"/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/>
          <cell r="IQ1372"/>
          <cell r="IR1372"/>
          <cell r="IS1372"/>
          <cell r="IT1372"/>
          <cell r="IU1372"/>
          <cell r="IV1372"/>
          <cell r="IW1372"/>
          <cell r="IX1372"/>
          <cell r="IY1372"/>
          <cell r="JA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G1373"/>
          <cell r="CH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>
            <v>0</v>
          </cell>
          <cell r="DT1373" t="str">
            <v>JULIO</v>
          </cell>
          <cell r="DU1373">
            <v>0</v>
          </cell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W1373"/>
          <cell r="EX1373"/>
          <cell r="EY1373" t="str">
            <v>JULIO</v>
          </cell>
          <cell r="EZ1373" t="str">
            <v>JULIO</v>
          </cell>
          <cell r="FA1373"/>
          <cell r="FP1373"/>
          <cell r="FQ1373" t="str">
            <v>JULIO</v>
          </cell>
          <cell r="FR1373"/>
          <cell r="FT1373" t="str">
            <v>JULIO</v>
          </cell>
          <cell r="FW1373"/>
          <cell r="FX1373"/>
          <cell r="FY1373">
            <v>0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/>
          <cell r="GL1373" t="str">
            <v>JULIO</v>
          </cell>
          <cell r="GM1373" t="str">
            <v>JULIO</v>
          </cell>
          <cell r="GN1373"/>
          <cell r="GO1373"/>
          <cell r="GP1373"/>
          <cell r="GQ1373" t="str">
            <v>JULIO</v>
          </cell>
          <cell r="GR1373"/>
          <cell r="GS1373">
            <v>0</v>
          </cell>
          <cell r="GT1373"/>
          <cell r="GU1373">
            <v>3.1369743347167969</v>
          </cell>
          <cell r="GV1373"/>
          <cell r="GW1373">
            <v>0</v>
          </cell>
          <cell r="GX1373"/>
          <cell r="GY1373"/>
          <cell r="GZ1373" t="str">
            <v>JULIO</v>
          </cell>
          <cell r="HA1373"/>
          <cell r="HB1373" t="str">
            <v>JULIO</v>
          </cell>
          <cell r="HC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C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/>
          <cell r="IK1373"/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/>
          <cell r="IQ1373"/>
          <cell r="IR1373"/>
          <cell r="IS1373"/>
          <cell r="IT1373"/>
          <cell r="IU1373"/>
          <cell r="IV1373"/>
          <cell r="IW1373"/>
          <cell r="IX1373"/>
          <cell r="IY1373"/>
          <cell r="JA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E1374">
            <v>799.58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T1374">
            <v>984.91</v>
          </cell>
          <cell r="GU1374">
            <v>984.90966796875</v>
          </cell>
          <cell r="GV1374"/>
          <cell r="GW1374">
            <v>0</v>
          </cell>
          <cell r="GX1374">
            <v>22.92</v>
          </cell>
          <cell r="GY1374"/>
          <cell r="GZ1374">
            <v>25.73</v>
          </cell>
          <cell r="HA1374">
            <v>71.900000000000006</v>
          </cell>
          <cell r="HB1374">
            <v>914.3</v>
          </cell>
          <cell r="HC1374">
            <v>984.91</v>
          </cell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C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/>
          <cell r="IK1374"/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/>
          <cell r="IQ1374"/>
          <cell r="IR1374"/>
          <cell r="IS1374"/>
          <cell r="IT1374"/>
          <cell r="IU1374"/>
          <cell r="IV1374"/>
          <cell r="IW1374"/>
          <cell r="IX1374"/>
          <cell r="IY1374"/>
          <cell r="JA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E1375">
            <v>3658.78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/>
          <cell r="GW1375">
            <v>0</v>
          </cell>
          <cell r="GX1375">
            <v>264.82</v>
          </cell>
          <cell r="GY1375"/>
          <cell r="GZ1375">
            <v>129.91</v>
          </cell>
          <cell r="HA1375">
            <v>59.7</v>
          </cell>
          <cell r="HB1375">
            <v>0.32</v>
          </cell>
          <cell r="HC1375">
            <v>0</v>
          </cell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C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/>
          <cell r="IK1375"/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/>
          <cell r="IQ1375"/>
          <cell r="IR1375"/>
          <cell r="IS1375"/>
          <cell r="IT1375"/>
          <cell r="IU1375"/>
          <cell r="IV1375"/>
          <cell r="IW1375"/>
          <cell r="IX1375"/>
          <cell r="IY1375"/>
          <cell r="JA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E1376">
            <v>1658.6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U1376">
            <v>165.16</v>
          </cell>
          <cell r="GV1376">
            <v>336.86</v>
          </cell>
          <cell r="GW1376">
            <v>0</v>
          </cell>
          <cell r="GX1376">
            <v>470.32</v>
          </cell>
          <cell r="GY1376">
            <v>658.2</v>
          </cell>
          <cell r="GZ1376">
            <v>736.83</v>
          </cell>
          <cell r="HA1376">
            <v>752.4</v>
          </cell>
          <cell r="HB1376">
            <v>0</v>
          </cell>
          <cell r="HC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  <cell r="JA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Y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C1377">
            <v>336.9</v>
          </cell>
          <cell r="FD1377"/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/>
          <cell r="FO1377">
            <v>0</v>
          </cell>
          <cell r="FP1377"/>
          <cell r="FQ1377">
            <v>0</v>
          </cell>
          <cell r="FR1377"/>
          <cell r="FS1377"/>
          <cell r="FT1377">
            <v>0</v>
          </cell>
          <cell r="FU1377"/>
          <cell r="FV1377">
            <v>0</v>
          </cell>
          <cell r="FW1377"/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S1377"/>
          <cell r="GT1377"/>
          <cell r="GU1377"/>
          <cell r="GV1377"/>
          <cell r="GW1377">
            <v>0</v>
          </cell>
          <cell r="GX1377"/>
          <cell r="GY1377"/>
          <cell r="GZ1377"/>
          <cell r="HA1377"/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  <cell r="JA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E1378">
            <v>6116.96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S1378">
            <v>984.91</v>
          </cell>
          <cell r="GT1378">
            <v>984.91</v>
          </cell>
          <cell r="GU1378">
            <v>779.11</v>
          </cell>
          <cell r="GV1378">
            <v>900.65</v>
          </cell>
          <cell r="GW1378">
            <v>0</v>
          </cell>
          <cell r="GX1378">
            <v>758.06</v>
          </cell>
          <cell r="GY1378">
            <v>771.14</v>
          </cell>
          <cell r="GZ1378">
            <v>892.47</v>
          </cell>
          <cell r="HA1378">
            <v>884</v>
          </cell>
          <cell r="HB1378">
            <v>914.62</v>
          </cell>
          <cell r="HC1378">
            <v>984.91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  <cell r="JA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U1379">
            <v>0</v>
          </cell>
          <cell r="GV1379">
            <v>0</v>
          </cell>
          <cell r="GW1379">
            <v>0</v>
          </cell>
          <cell r="GX1379">
            <v>3.34</v>
          </cell>
          <cell r="GY1379">
            <v>0</v>
          </cell>
          <cell r="GZ1379">
            <v>0</v>
          </cell>
          <cell r="HA1379">
            <v>0</v>
          </cell>
          <cell r="HB1379">
            <v>0</v>
          </cell>
          <cell r="HC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  <cell r="JA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E1380">
            <v>39.96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O1380">
            <v>0</v>
          </cell>
          <cell r="GP1380"/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U1380">
            <v>4.57</v>
          </cell>
          <cell r="GV1380">
            <v>4.57</v>
          </cell>
          <cell r="GW1380">
            <v>0</v>
          </cell>
          <cell r="GX1380">
            <v>1.67</v>
          </cell>
          <cell r="GY1380">
            <v>0</v>
          </cell>
          <cell r="GZ1380">
            <v>0</v>
          </cell>
          <cell r="HA1380"/>
          <cell r="HB1380">
            <v>0</v>
          </cell>
          <cell r="HC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  <cell r="JA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/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U1381">
            <v>0</v>
          </cell>
          <cell r="GV1381">
            <v>0</v>
          </cell>
          <cell r="GW1381">
            <v>0</v>
          </cell>
          <cell r="GX1381">
            <v>0</v>
          </cell>
          <cell r="GY1381">
            <v>0</v>
          </cell>
          <cell r="GZ1381">
            <v>0</v>
          </cell>
          <cell r="HA1381"/>
          <cell r="HB1381">
            <v>0</v>
          </cell>
          <cell r="HC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  <cell r="JA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U1382">
            <v>0</v>
          </cell>
          <cell r="GV1382">
            <v>0</v>
          </cell>
          <cell r="GW1382">
            <v>0</v>
          </cell>
          <cell r="GX1382">
            <v>0</v>
          </cell>
          <cell r="GY1382">
            <v>0</v>
          </cell>
          <cell r="GZ1382">
            <v>0</v>
          </cell>
          <cell r="HA1382">
            <v>0</v>
          </cell>
          <cell r="HB1382">
            <v>0</v>
          </cell>
          <cell r="HC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  <cell r="JA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E1383">
            <v>6159.42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S1383">
            <v>984.91</v>
          </cell>
          <cell r="GT1383">
            <v>984.91</v>
          </cell>
          <cell r="GU1383">
            <v>783.68</v>
          </cell>
          <cell r="GV1383">
            <v>905.22</v>
          </cell>
          <cell r="GW1383">
            <v>0</v>
          </cell>
          <cell r="GX1383">
            <v>763.07</v>
          </cell>
          <cell r="GY1383">
            <v>771.14</v>
          </cell>
          <cell r="GZ1383">
            <v>892.47</v>
          </cell>
          <cell r="HA1383">
            <v>884</v>
          </cell>
          <cell r="HB1383">
            <v>914.62</v>
          </cell>
          <cell r="HC1383">
            <v>984.91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  <cell r="JA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>
            <v>0</v>
          </cell>
          <cell r="DH1384"/>
          <cell r="DI1384"/>
          <cell r="DJ1384"/>
          <cell r="DK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T1384"/>
          <cell r="DU1384"/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E1384"/>
          <cell r="EF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Q1384"/>
          <cell r="ER1384"/>
          <cell r="ES1384"/>
          <cell r="ET1384"/>
          <cell r="EU1384"/>
          <cell r="EV1384"/>
          <cell r="EW1384"/>
          <cell r="EX1384"/>
          <cell r="EY1384"/>
          <cell r="EZ1384"/>
          <cell r="FA1384"/>
          <cell r="FD1384"/>
          <cell r="FK1384"/>
          <cell r="FL1384"/>
          <cell r="FM1384"/>
          <cell r="FN1384"/>
          <cell r="FP1384"/>
          <cell r="FR1384"/>
          <cell r="FS1384"/>
          <cell r="FT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S1384"/>
          <cell r="GT1384"/>
          <cell r="GU1384"/>
          <cell r="GV1384"/>
          <cell r="GW1384">
            <v>0</v>
          </cell>
          <cell r="GX1384"/>
          <cell r="GY1384"/>
          <cell r="GZ1384"/>
          <cell r="HA1384"/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  <cell r="JA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E1385">
            <v>628.16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U1385">
            <v>0</v>
          </cell>
          <cell r="GV1385">
            <v>0</v>
          </cell>
          <cell r="GW1385">
            <v>0</v>
          </cell>
          <cell r="GX1385">
            <v>0</v>
          </cell>
          <cell r="GY1385">
            <v>0</v>
          </cell>
          <cell r="GZ1385">
            <v>0</v>
          </cell>
          <cell r="HA1385">
            <v>0</v>
          </cell>
          <cell r="HB1385">
            <v>0</v>
          </cell>
          <cell r="HC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  <cell r="JA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E1386">
            <v>1479.02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S1386">
            <v>23.47</v>
          </cell>
          <cell r="GT1386">
            <v>23.47</v>
          </cell>
          <cell r="GU1386">
            <v>226.24</v>
          </cell>
          <cell r="GV1386">
            <v>80.47</v>
          </cell>
          <cell r="GW1386">
            <v>0</v>
          </cell>
          <cell r="GX1386">
            <v>116.11</v>
          </cell>
          <cell r="GY1386">
            <v>137.11000000000001</v>
          </cell>
          <cell r="GZ1386">
            <v>127.91</v>
          </cell>
          <cell r="HA1386">
            <v>49.2</v>
          </cell>
          <cell r="HB1386">
            <v>52.1</v>
          </cell>
          <cell r="HC1386">
            <v>23.47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  <cell r="JA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E1387">
            <v>653.94000000000005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S1387">
            <v>2.8</v>
          </cell>
          <cell r="GT1387">
            <v>2.8</v>
          </cell>
          <cell r="GU1387">
            <v>58.98</v>
          </cell>
          <cell r="GV1387">
            <v>86.18</v>
          </cell>
          <cell r="GW1387">
            <v>0</v>
          </cell>
          <cell r="GX1387">
            <v>41.02</v>
          </cell>
          <cell r="GY1387">
            <v>18.8</v>
          </cell>
          <cell r="GZ1387">
            <v>18.48</v>
          </cell>
          <cell r="HA1387"/>
          <cell r="HB1387">
            <v>-2.46</v>
          </cell>
          <cell r="HC1387">
            <v>2.8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  <cell r="JA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>
            <v>0</v>
          </cell>
          <cell r="DH1388"/>
          <cell r="DI1388"/>
          <cell r="DJ1388">
            <v>0</v>
          </cell>
          <cell r="DK1388"/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T1388"/>
          <cell r="DU1388"/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/>
          <cell r="EW1388">
            <v>0</v>
          </cell>
          <cell r="EX1388">
            <v>0</v>
          </cell>
          <cell r="EY1388">
            <v>0</v>
          </cell>
          <cell r="EZ1388"/>
          <cell r="FA1388"/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/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S1388">
            <v>0</v>
          </cell>
          <cell r="GT1388">
            <v>0</v>
          </cell>
          <cell r="GU1388">
            <v>0</v>
          </cell>
          <cell r="GV1388">
            <v>0</v>
          </cell>
          <cell r="GW1388">
            <v>0</v>
          </cell>
          <cell r="GX1388"/>
          <cell r="GY1388">
            <v>0</v>
          </cell>
          <cell r="GZ1388">
            <v>0</v>
          </cell>
          <cell r="HA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  <cell r="JA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E1389">
            <v>335.27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S1389">
            <v>0</v>
          </cell>
          <cell r="GT1389">
            <v>0</v>
          </cell>
          <cell r="GU1389">
            <v>67.53</v>
          </cell>
          <cell r="GV1389">
            <v>27.18</v>
          </cell>
          <cell r="GW1389">
            <v>0</v>
          </cell>
          <cell r="GX1389">
            <v>40.19</v>
          </cell>
          <cell r="GY1389">
            <v>28.2</v>
          </cell>
          <cell r="GZ1389">
            <v>20.07</v>
          </cell>
          <cell r="HA1389">
            <v>16.600000000000001</v>
          </cell>
          <cell r="HB1389">
            <v>5.47</v>
          </cell>
          <cell r="HC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  <cell r="JA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E1390">
            <v>3096.39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S1390">
            <v>26.27</v>
          </cell>
          <cell r="GT1390">
            <v>26.27</v>
          </cell>
          <cell r="GU1390">
            <v>293.77</v>
          </cell>
          <cell r="GV1390">
            <v>193.83</v>
          </cell>
          <cell r="GW1390">
            <v>0</v>
          </cell>
          <cell r="GX1390">
            <v>197.32</v>
          </cell>
          <cell r="GY1390">
            <v>184.11</v>
          </cell>
          <cell r="GZ1390">
            <v>166.46</v>
          </cell>
          <cell r="HA1390">
            <v>65.8</v>
          </cell>
          <cell r="HB1390">
            <v>55.11</v>
          </cell>
          <cell r="HC1390">
            <v>26.27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  <cell r="JA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E1391">
            <v>-35.31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U1391">
            <v>58.02</v>
          </cell>
          <cell r="GV1391">
            <v>157.1</v>
          </cell>
          <cell r="GW1391">
            <v>0</v>
          </cell>
          <cell r="GX1391">
            <v>8.16</v>
          </cell>
          <cell r="GY1391">
            <v>0</v>
          </cell>
          <cell r="GZ1391">
            <v>0</v>
          </cell>
          <cell r="HA1391">
            <v>0</v>
          </cell>
          <cell r="HB1391">
            <v>0</v>
          </cell>
          <cell r="HC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  <cell r="JA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E1392">
            <v>3061.0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S1392">
            <v>26.27</v>
          </cell>
          <cell r="GT1392">
            <v>26.27</v>
          </cell>
          <cell r="GU1392">
            <v>351.79</v>
          </cell>
          <cell r="GV1392">
            <v>350.93</v>
          </cell>
          <cell r="GW1392">
            <v>0</v>
          </cell>
          <cell r="GX1392">
            <v>205.48</v>
          </cell>
          <cell r="GY1392">
            <v>184.11</v>
          </cell>
          <cell r="GZ1392">
            <v>166.46</v>
          </cell>
          <cell r="HA1392">
            <v>65.8</v>
          </cell>
          <cell r="HB1392">
            <v>55.11</v>
          </cell>
          <cell r="HC1392">
            <v>26.27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  <cell r="JA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>
            <v>0</v>
          </cell>
          <cell r="DH1393"/>
          <cell r="DI1393"/>
          <cell r="DJ1393"/>
          <cell r="DK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T1393"/>
          <cell r="DU1393"/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E1393"/>
          <cell r="EF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Q1393"/>
          <cell r="ER1393"/>
          <cell r="ES1393"/>
          <cell r="ET1393"/>
          <cell r="EU1393"/>
          <cell r="EV1393"/>
          <cell r="EW1393"/>
          <cell r="EX1393"/>
          <cell r="EY1393"/>
          <cell r="EZ1393"/>
          <cell r="FA1393"/>
          <cell r="FD1393"/>
          <cell r="FK1393"/>
          <cell r="FL1393"/>
          <cell r="FM1393"/>
          <cell r="FN1393"/>
          <cell r="FP1393"/>
          <cell r="FR1393"/>
          <cell r="FS1393"/>
          <cell r="FT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S1393"/>
          <cell r="GT1393"/>
          <cell r="GU1393"/>
          <cell r="GV1393"/>
          <cell r="GW1393">
            <v>0</v>
          </cell>
          <cell r="GX1393"/>
          <cell r="GY1393"/>
          <cell r="GZ1393"/>
          <cell r="HA1393"/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  <cell r="JA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E1394">
            <v>186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S1394">
            <v>1000</v>
          </cell>
          <cell r="GT1394">
            <v>1000</v>
          </cell>
          <cell r="GU1394">
            <v>1000</v>
          </cell>
          <cell r="GV1394">
            <v>1000</v>
          </cell>
          <cell r="GW1394">
            <v>0</v>
          </cell>
          <cell r="GX1394">
            <v>1000</v>
          </cell>
          <cell r="GY1394">
            <v>1000</v>
          </cell>
          <cell r="GZ1394">
            <v>1000</v>
          </cell>
          <cell r="HA1394">
            <v>1000</v>
          </cell>
          <cell r="HB1394">
            <v>1000</v>
          </cell>
          <cell r="HC1394">
            <v>100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  <cell r="JA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I1395"/>
          <cell r="DJ1395"/>
          <cell r="DK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Q1395">
            <v>0</v>
          </cell>
          <cell r="ER1395">
            <v>0</v>
          </cell>
          <cell r="ES1395"/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/>
          <cell r="EZ1395">
            <v>0</v>
          </cell>
          <cell r="FA1395"/>
          <cell r="FB1395">
            <v>0</v>
          </cell>
          <cell r="FC1395">
            <v>0</v>
          </cell>
          <cell r="FD1395"/>
          <cell r="FE1395">
            <v>0</v>
          </cell>
          <cell r="FF1395">
            <v>0</v>
          </cell>
          <cell r="FG1395">
            <v>0</v>
          </cell>
          <cell r="FK1395"/>
          <cell r="FL1395"/>
          <cell r="FM1395"/>
          <cell r="FN1395"/>
          <cell r="FP1395"/>
          <cell r="FR1395"/>
          <cell r="FS1395"/>
          <cell r="FT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S1395"/>
          <cell r="GT1395"/>
          <cell r="GU1395"/>
          <cell r="GV1395"/>
          <cell r="GW1395">
            <v>0</v>
          </cell>
          <cell r="GX1395"/>
          <cell r="GY1395"/>
          <cell r="GZ1395"/>
          <cell r="HA1395"/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  <cell r="JA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E1396">
            <v>374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/>
          <cell r="GC1396"/>
          <cell r="GD1396">
            <v>0</v>
          </cell>
          <cell r="GE1396"/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/>
          <cell r="GK1396">
            <v>0</v>
          </cell>
          <cell r="GL1396">
            <v>0</v>
          </cell>
          <cell r="GM1396"/>
          <cell r="GN1396">
            <v>0</v>
          </cell>
          <cell r="GO1396"/>
          <cell r="GP1396"/>
          <cell r="GQ1396"/>
          <cell r="GR1396"/>
          <cell r="GS1396">
            <v>0</v>
          </cell>
          <cell r="GT1396">
            <v>0</v>
          </cell>
          <cell r="GU1396">
            <v>0</v>
          </cell>
          <cell r="GV1396"/>
          <cell r="GW1396">
            <v>0</v>
          </cell>
          <cell r="GX1396"/>
          <cell r="GY1396"/>
          <cell r="GZ1396"/>
          <cell r="HA1396"/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  <cell r="JA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>
            <v>0</v>
          </cell>
          <cell r="DH1397"/>
          <cell r="DI1397"/>
          <cell r="DJ1397">
            <v>0</v>
          </cell>
          <cell r="DK1397"/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U1397">
            <v>50953.738941349999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/>
          <cell r="EW1397">
            <v>0</v>
          </cell>
          <cell r="EX1397">
            <v>0</v>
          </cell>
          <cell r="EY1397">
            <v>0</v>
          </cell>
          <cell r="EZ1397"/>
          <cell r="FA1397"/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/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S1397">
            <v>0</v>
          </cell>
          <cell r="GT1397">
            <v>0</v>
          </cell>
          <cell r="GU1397">
            <v>0</v>
          </cell>
          <cell r="GV1397">
            <v>0</v>
          </cell>
          <cell r="GW1397">
            <v>0</v>
          </cell>
          <cell r="GX1397"/>
          <cell r="GY1397">
            <v>0</v>
          </cell>
          <cell r="GZ1397">
            <v>0</v>
          </cell>
          <cell r="HA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  <cell r="JA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U1398">
            <v>35.380000000000003</v>
          </cell>
          <cell r="GV1398">
            <v>31.25</v>
          </cell>
          <cell r="GW1398">
            <v>0</v>
          </cell>
          <cell r="GX1398">
            <v>0</v>
          </cell>
          <cell r="GY1398">
            <v>0</v>
          </cell>
          <cell r="GZ1398">
            <v>0</v>
          </cell>
          <cell r="HA1398">
            <v>7.4</v>
          </cell>
          <cell r="HB1398">
            <v>0</v>
          </cell>
          <cell r="HC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  <cell r="JA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0</v>
          </cell>
          <cell r="FM1399">
            <v>13.04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U1399">
            <v>0</v>
          </cell>
          <cell r="GV1399">
            <v>0</v>
          </cell>
          <cell r="GW1399">
            <v>0</v>
          </cell>
          <cell r="GX1399">
            <v>0</v>
          </cell>
          <cell r="GY1399">
            <v>0</v>
          </cell>
          <cell r="GZ1399">
            <v>0</v>
          </cell>
          <cell r="HA1399">
            <v>0</v>
          </cell>
          <cell r="HB1399">
            <v>0</v>
          </cell>
          <cell r="HC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  <cell r="JA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E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S1400">
            <v>0</v>
          </cell>
          <cell r="GT1400">
            <v>0</v>
          </cell>
          <cell r="GU1400">
            <v>-499.43</v>
          </cell>
          <cell r="GV1400">
            <v>-499.43</v>
          </cell>
          <cell r="GW1400">
            <v>0</v>
          </cell>
          <cell r="GX1400">
            <v>12.75</v>
          </cell>
          <cell r="GY1400">
            <v>14.28</v>
          </cell>
          <cell r="GZ1400">
            <v>11.34</v>
          </cell>
          <cell r="HA1400">
            <v>0</v>
          </cell>
          <cell r="HB1400">
            <v>3.4</v>
          </cell>
          <cell r="HC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  <cell r="JA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E1401">
            <v>-1270.47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S1401">
            <v>-41.04</v>
          </cell>
          <cell r="GT1401">
            <v>-41.04</v>
          </cell>
          <cell r="GU1401">
            <v>-104.06</v>
          </cell>
          <cell r="GV1401">
            <v>22.47</v>
          </cell>
          <cell r="GW1401">
            <v>0</v>
          </cell>
          <cell r="GX1401">
            <v>-458.5</v>
          </cell>
          <cell r="GY1401">
            <v>-427.25</v>
          </cell>
          <cell r="GZ1401">
            <v>-285.33</v>
          </cell>
          <cell r="HA1401">
            <v>-189.2</v>
          </cell>
          <cell r="HB1401">
            <v>-143.88</v>
          </cell>
          <cell r="HC1401">
            <v>-41.04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  <cell r="JA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E1402">
            <v>3098.31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S1402">
            <v>958.96</v>
          </cell>
          <cell r="GT1402">
            <v>958.96</v>
          </cell>
          <cell r="GU1402">
            <v>431.89</v>
          </cell>
          <cell r="GV1402">
            <v>554.29</v>
          </cell>
          <cell r="GW1402">
            <v>0</v>
          </cell>
          <cell r="GX1402">
            <v>554.25</v>
          </cell>
          <cell r="GY1402">
            <v>587.03</v>
          </cell>
          <cell r="GZ1402">
            <v>726.01</v>
          </cell>
          <cell r="HA1402">
            <v>818.2</v>
          </cell>
          <cell r="HB1402">
            <v>859.52</v>
          </cell>
          <cell r="HC1402">
            <v>958.96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  <cell r="JA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E1403">
            <v>6159.39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S1403">
            <v>985.23</v>
          </cell>
          <cell r="GT1403">
            <v>985.23</v>
          </cell>
          <cell r="GU1403">
            <v>783.68</v>
          </cell>
          <cell r="GV1403">
            <v>905.22</v>
          </cell>
          <cell r="GW1403">
            <v>0</v>
          </cell>
          <cell r="GX1403">
            <v>759.73</v>
          </cell>
          <cell r="GY1403">
            <v>771.14</v>
          </cell>
          <cell r="GZ1403">
            <v>892.47</v>
          </cell>
          <cell r="HA1403">
            <v>884</v>
          </cell>
          <cell r="HB1403">
            <v>914.63</v>
          </cell>
          <cell r="HC1403">
            <v>985.23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  <cell r="JA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H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>
            <v>0</v>
          </cell>
          <cell r="DH1404"/>
          <cell r="DI1404"/>
          <cell r="DJ1404"/>
          <cell r="DK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T1404"/>
          <cell r="DU1404"/>
          <cell r="DV1404"/>
          <cell r="DW1404"/>
          <cell r="DX1404"/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E1404"/>
          <cell r="EF1404"/>
          <cell r="EG1404"/>
          <cell r="EH1404"/>
          <cell r="EI1404"/>
          <cell r="EJ1404">
            <v>0</v>
          </cell>
          <cell r="EK1404"/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Q1404"/>
          <cell r="ER1404"/>
          <cell r="ES1404"/>
          <cell r="ET1404"/>
          <cell r="EU1404"/>
          <cell r="EV1404"/>
          <cell r="EW1404"/>
          <cell r="EX1404"/>
          <cell r="EY1404"/>
          <cell r="EZ1404"/>
          <cell r="FA1404"/>
          <cell r="FD1404"/>
          <cell r="FK1404"/>
          <cell r="FL1404"/>
          <cell r="FM1404"/>
          <cell r="FN1404"/>
          <cell r="FP1404"/>
          <cell r="FR1404"/>
          <cell r="FS1404"/>
          <cell r="FT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S1404"/>
          <cell r="GT1404"/>
          <cell r="GU1404"/>
          <cell r="GV1404"/>
          <cell r="GW1404">
            <v>0</v>
          </cell>
          <cell r="GX1404"/>
          <cell r="GY1404"/>
          <cell r="GZ1404"/>
          <cell r="HA1404"/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  <cell r="JA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H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>
            <v>0</v>
          </cell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>
            <v>0</v>
          </cell>
          <cell r="DT1405"/>
          <cell r="DU1405"/>
          <cell r="DV1405"/>
          <cell r="DW1405"/>
          <cell r="DX1405"/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>
            <v>0</v>
          </cell>
          <cell r="EN1405"/>
          <cell r="EO1405">
            <v>985.22998046875</v>
          </cell>
          <cell r="EP1405"/>
          <cell r="EQ1405"/>
          <cell r="ER1405"/>
          <cell r="ES1405"/>
          <cell r="ET1405"/>
          <cell r="EU1405"/>
          <cell r="EV1405"/>
          <cell r="EW1405"/>
          <cell r="EX1405"/>
          <cell r="EY1405"/>
          <cell r="EZ1405"/>
          <cell r="FA1405"/>
          <cell r="FD1405"/>
          <cell r="FK1405"/>
          <cell r="FL1405"/>
          <cell r="FN1405"/>
          <cell r="FP1405"/>
          <cell r="FR1405"/>
          <cell r="FS1405"/>
          <cell r="FW1405"/>
          <cell r="FX1405"/>
          <cell r="FY1405"/>
          <cell r="FZ1405"/>
          <cell r="GA1405"/>
          <cell r="GB1405">
            <v>0</v>
          </cell>
          <cell r="GC1405"/>
          <cell r="GD1405"/>
          <cell r="GE1405"/>
          <cell r="GF1405"/>
          <cell r="GG1405"/>
          <cell r="GJ1405"/>
          <cell r="GK1405"/>
          <cell r="GL1405">
            <v>0</v>
          </cell>
          <cell r="GM1405"/>
          <cell r="GN1405"/>
          <cell r="GO1405"/>
          <cell r="GP1405"/>
          <cell r="GQ1405"/>
          <cell r="GR1405"/>
          <cell r="GS1405"/>
          <cell r="GV1405">
            <v>0</v>
          </cell>
          <cell r="GW1405">
            <v>0</v>
          </cell>
          <cell r="GX1405">
            <v>985.22998046875</v>
          </cell>
          <cell r="GY1405"/>
          <cell r="GZ1405"/>
          <cell r="HA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/>
          <cell r="IH1405">
            <v>985.22998046875</v>
          </cell>
          <cell r="II1405"/>
          <cell r="IJ1405">
            <v>985.22998046875</v>
          </cell>
          <cell r="IK1405">
            <v>985.22998046875</v>
          </cell>
          <cell r="IL1405">
            <v>985.22998046875</v>
          </cell>
          <cell r="IM1405"/>
          <cell r="IN1405"/>
          <cell r="IO1405">
            <v>985.22998046875</v>
          </cell>
          <cell r="IP1405">
            <v>985.22998046875</v>
          </cell>
          <cell r="IQ1405"/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H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>
            <v>0</v>
          </cell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ES1407"/>
          <cell r="ET1407"/>
          <cell r="EU1407"/>
          <cell r="EV1407"/>
          <cell r="EW1407"/>
          <cell r="EX1407"/>
          <cell r="EY1407"/>
          <cell r="EZ1407"/>
          <cell r="FA1407"/>
          <cell r="FD1407"/>
          <cell r="FK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G1407"/>
          <cell r="GJ1407"/>
          <cell r="GK1407"/>
          <cell r="GL1407"/>
          <cell r="GM1407"/>
          <cell r="GN1407"/>
          <cell r="GO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  <cell r="JA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H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>
            <v>0</v>
          </cell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ES1408"/>
          <cell r="ET1408"/>
          <cell r="EU1408"/>
          <cell r="EV1408"/>
          <cell r="EW1408"/>
          <cell r="EX1408"/>
          <cell r="EY1408"/>
          <cell r="EZ1408"/>
          <cell r="FA1408"/>
          <cell r="FD1408"/>
          <cell r="FK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G1408"/>
          <cell r="GJ1408"/>
          <cell r="GK1408"/>
          <cell r="GL1408"/>
          <cell r="GM1408"/>
          <cell r="GN1408"/>
          <cell r="GO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  <cell r="JA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E1409">
            <v>8610.26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Q1409">
            <v>25.9</v>
          </cell>
          <cell r="GR1409">
            <v>0</v>
          </cell>
          <cell r="GS1409">
            <v>0</v>
          </cell>
          <cell r="GT1409">
            <v>0</v>
          </cell>
          <cell r="GU1409">
            <v>334.71</v>
          </cell>
          <cell r="GV1409">
            <v>201.36</v>
          </cell>
          <cell r="GW1409">
            <v>0</v>
          </cell>
          <cell r="GX1409">
            <v>182.01</v>
          </cell>
          <cell r="GY1409">
            <v>68.94</v>
          </cell>
          <cell r="GZ1409">
            <v>68.94</v>
          </cell>
          <cell r="HA1409">
            <v>25.9</v>
          </cell>
          <cell r="HB1409">
            <v>0</v>
          </cell>
          <cell r="HC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  <cell r="JA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/>
          <cell r="DB1410"/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>
            <v>484.7</v>
          </cell>
          <cell r="FH1410"/>
          <cell r="FI1410"/>
          <cell r="FJ1410"/>
          <cell r="FK1410">
            <v>484.7</v>
          </cell>
          <cell r="FL1410"/>
          <cell r="FM1410"/>
          <cell r="FN1410"/>
          <cell r="FO1410"/>
          <cell r="FP1410"/>
          <cell r="FQ1410"/>
          <cell r="FR1410"/>
          <cell r="FS1410"/>
          <cell r="FT1410"/>
          <cell r="FU1410"/>
          <cell r="FV1410"/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G1410"/>
          <cell r="GH1410"/>
          <cell r="GI1410"/>
          <cell r="GJ1410"/>
          <cell r="GK1410"/>
          <cell r="GL1410"/>
          <cell r="GM1410"/>
          <cell r="GN1410"/>
          <cell r="GO1410"/>
          <cell r="GP1410"/>
          <cell r="GQ1410"/>
          <cell r="GR1410"/>
          <cell r="GS1410"/>
          <cell r="GV1410"/>
          <cell r="GW1410">
            <v>0</v>
          </cell>
          <cell r="GX1410"/>
          <cell r="GY1410"/>
          <cell r="GZ1410"/>
          <cell r="HA1410"/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  <cell r="JA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A1411"/>
          <cell r="DB1411"/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>
            <v>28.6</v>
          </cell>
          <cell r="FH1411"/>
          <cell r="FI1411"/>
          <cell r="FJ1411"/>
          <cell r="FK1411">
            <v>28.6</v>
          </cell>
          <cell r="FL1411"/>
          <cell r="FM1411"/>
          <cell r="FN1411"/>
          <cell r="FO1411"/>
          <cell r="FP1411"/>
          <cell r="FQ1411"/>
          <cell r="FR1411"/>
          <cell r="FS1411"/>
          <cell r="FT1411"/>
          <cell r="FU1411"/>
          <cell r="FV1411"/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G1411"/>
          <cell r="GH1411"/>
          <cell r="GI1411"/>
          <cell r="GJ1411"/>
          <cell r="GK1411"/>
          <cell r="GL1411"/>
          <cell r="GM1411"/>
          <cell r="GN1411"/>
          <cell r="GO1411"/>
          <cell r="GP1411"/>
          <cell r="GQ1411"/>
          <cell r="GR1411"/>
          <cell r="GS1411"/>
          <cell r="GV1411"/>
          <cell r="GW1411">
            <v>0</v>
          </cell>
          <cell r="GX1411"/>
          <cell r="GY1411"/>
          <cell r="GZ1411"/>
          <cell r="HA1411"/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  <cell r="JA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E1412">
            <v>2054.9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Q1412">
            <v>12.9</v>
          </cell>
          <cell r="GR1412">
            <v>0</v>
          </cell>
          <cell r="GS1412">
            <v>0</v>
          </cell>
          <cell r="GT1412">
            <v>0</v>
          </cell>
          <cell r="GU1412">
            <v>12.6</v>
          </cell>
          <cell r="GV1412">
            <v>5.7</v>
          </cell>
          <cell r="GW1412">
            <v>0</v>
          </cell>
          <cell r="GX1412">
            <v>46.1</v>
          </cell>
          <cell r="GY1412">
            <v>24.5</v>
          </cell>
          <cell r="GZ1412">
            <v>24.5</v>
          </cell>
          <cell r="HA1412">
            <v>12.9</v>
          </cell>
          <cell r="HB1412">
            <v>0</v>
          </cell>
          <cell r="HC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  <cell r="JA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E1413">
            <v>51.68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Q1413">
            <v>2.61</v>
          </cell>
          <cell r="GR1413">
            <v>0</v>
          </cell>
          <cell r="GS1413">
            <v>0</v>
          </cell>
          <cell r="GT1413">
            <v>0</v>
          </cell>
          <cell r="GU1413">
            <v>5.29</v>
          </cell>
          <cell r="GV1413">
            <v>3.94</v>
          </cell>
          <cell r="GW1413">
            <v>0</v>
          </cell>
          <cell r="GX1413">
            <v>8.41</v>
          </cell>
          <cell r="GY1413">
            <v>8.2899999999999991</v>
          </cell>
          <cell r="GZ1413">
            <v>6.9</v>
          </cell>
          <cell r="HA1413">
            <v>2.61</v>
          </cell>
          <cell r="HB1413">
            <v>0</v>
          </cell>
          <cell r="HC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  <cell r="JA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U1414">
            <v>0</v>
          </cell>
          <cell r="GV1414">
            <v>0</v>
          </cell>
          <cell r="GW1414">
            <v>0</v>
          </cell>
          <cell r="GX1414">
            <v>0</v>
          </cell>
          <cell r="GY1414">
            <v>0</v>
          </cell>
          <cell r="GZ1414">
            <v>0</v>
          </cell>
          <cell r="HA1414">
            <v>0</v>
          </cell>
          <cell r="HB1414">
            <v>0</v>
          </cell>
          <cell r="HC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  <cell r="JA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R1415"/>
          <cell r="ES1415"/>
          <cell r="ET1415"/>
          <cell r="EU1415"/>
          <cell r="EV1415"/>
          <cell r="EW1415"/>
          <cell r="EX1415"/>
          <cell r="EY1415"/>
          <cell r="EZ1415"/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G1415"/>
          <cell r="GH1415"/>
          <cell r="GI1415"/>
          <cell r="GJ1415"/>
          <cell r="GK1415"/>
          <cell r="GL1415"/>
          <cell r="GM1415"/>
          <cell r="GN1415"/>
          <cell r="GO1415"/>
          <cell r="GP1415"/>
          <cell r="GQ1415"/>
          <cell r="GR1415"/>
          <cell r="GS1415"/>
          <cell r="GV1415"/>
          <cell r="GW1415">
            <v>0</v>
          </cell>
          <cell r="GX1415"/>
          <cell r="GY1415"/>
          <cell r="GZ1415"/>
          <cell r="HA1415"/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  <cell r="JA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E1416">
            <v>70.44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Q1416">
            <v>-7.4</v>
          </cell>
          <cell r="GR1416">
            <v>0</v>
          </cell>
          <cell r="GS1416">
            <v>0</v>
          </cell>
          <cell r="GT1416">
            <v>0</v>
          </cell>
          <cell r="GU1416">
            <v>-20.3</v>
          </cell>
          <cell r="GV1416">
            <v>-16.170000000000002</v>
          </cell>
          <cell r="GW1416">
            <v>0</v>
          </cell>
          <cell r="GX1416">
            <v>-12.75</v>
          </cell>
          <cell r="GY1416">
            <v>-14.28</v>
          </cell>
          <cell r="GZ1416">
            <v>-11.34</v>
          </cell>
          <cell r="HA1416">
            <v>-7.4</v>
          </cell>
          <cell r="HB1416">
            <v>0</v>
          </cell>
          <cell r="HC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  <cell r="JA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R1417"/>
          <cell r="ES1417"/>
          <cell r="ET1417"/>
          <cell r="EU1417"/>
          <cell r="EV1417"/>
          <cell r="EW1417"/>
          <cell r="EX1417"/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G1417"/>
          <cell r="GH1417"/>
          <cell r="GI1417"/>
          <cell r="GJ1417"/>
          <cell r="GK1417"/>
          <cell r="GL1417"/>
          <cell r="GM1417"/>
          <cell r="GN1417"/>
          <cell r="GO1417"/>
          <cell r="GP1417"/>
          <cell r="GQ1417"/>
          <cell r="GR1417"/>
          <cell r="GS1417"/>
          <cell r="GV1417"/>
          <cell r="GW1417">
            <v>0</v>
          </cell>
          <cell r="GX1417"/>
          <cell r="GY1417"/>
          <cell r="GZ1417"/>
          <cell r="HA1417"/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  <cell r="JA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U1418">
            <v>0</v>
          </cell>
          <cell r="GV1418">
            <v>0</v>
          </cell>
          <cell r="GW1418">
            <v>0</v>
          </cell>
          <cell r="GX1418">
            <v>0</v>
          </cell>
          <cell r="GY1418">
            <v>0</v>
          </cell>
          <cell r="GZ1418">
            <v>0</v>
          </cell>
          <cell r="HA1418">
            <v>0</v>
          </cell>
          <cell r="HB1418">
            <v>0</v>
          </cell>
          <cell r="HC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  <cell r="JA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E1419">
            <v>10787.28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Q1419">
            <v>34.01</v>
          </cell>
          <cell r="GR1419">
            <v>0</v>
          </cell>
          <cell r="GS1419">
            <v>0</v>
          </cell>
          <cell r="GT1419">
            <v>0</v>
          </cell>
          <cell r="GU1419">
            <v>332.3</v>
          </cell>
          <cell r="GV1419">
            <v>194.83</v>
          </cell>
          <cell r="GW1419">
            <v>0</v>
          </cell>
          <cell r="GX1419">
            <v>223.77</v>
          </cell>
          <cell r="GY1419">
            <v>87.45</v>
          </cell>
          <cell r="GZ1419">
            <v>89</v>
          </cell>
          <cell r="HA1419">
            <v>34.01</v>
          </cell>
          <cell r="HB1419">
            <v>0</v>
          </cell>
          <cell r="HC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  <cell r="JA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>
            <v>0</v>
          </cell>
          <cell r="DT1420"/>
          <cell r="DU1420"/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R1420"/>
          <cell r="ES1420"/>
          <cell r="ET1420"/>
          <cell r="EU1420"/>
          <cell r="EV1420"/>
          <cell r="EW1420"/>
          <cell r="EX1420"/>
          <cell r="EY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I1420"/>
          <cell r="FJ1420"/>
          <cell r="FK1420"/>
          <cell r="FL1420"/>
          <cell r="FM1420"/>
          <cell r="FN1420"/>
          <cell r="FO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G1420"/>
          <cell r="GH1420"/>
          <cell r="GI1420"/>
          <cell r="GJ1420"/>
          <cell r="GK1420"/>
          <cell r="GL1420"/>
          <cell r="GM1420"/>
          <cell r="GN1420"/>
          <cell r="GO1420"/>
          <cell r="GP1420"/>
          <cell r="GQ1420"/>
          <cell r="GR1420"/>
          <cell r="GS1420"/>
          <cell r="GV1420"/>
          <cell r="GW1420">
            <v>0</v>
          </cell>
          <cell r="GX1420"/>
          <cell r="GY1420"/>
          <cell r="GZ1420"/>
          <cell r="HA1420"/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  <cell r="JA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>
            <v>0</v>
          </cell>
          <cell r="DT1421"/>
          <cell r="DU1421"/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R1421"/>
          <cell r="ES1421"/>
          <cell r="ET1421"/>
          <cell r="EU1421"/>
          <cell r="EV1421"/>
          <cell r="EW1421"/>
          <cell r="EX1421"/>
          <cell r="EY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I1421"/>
          <cell r="FJ1421"/>
          <cell r="FK1421"/>
          <cell r="FL1421"/>
          <cell r="FM1421"/>
          <cell r="FN1421"/>
          <cell r="FO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G1421"/>
          <cell r="GH1421"/>
          <cell r="GI1421"/>
          <cell r="GJ1421"/>
          <cell r="GK1421"/>
          <cell r="GL1421"/>
          <cell r="GM1421"/>
          <cell r="GN1421"/>
          <cell r="GO1421"/>
          <cell r="GP1421"/>
          <cell r="GQ1421"/>
          <cell r="GR1421"/>
          <cell r="GS1421"/>
          <cell r="GV1421"/>
          <cell r="GW1421">
            <v>0</v>
          </cell>
          <cell r="GX1421"/>
          <cell r="GY1421"/>
          <cell r="GZ1421"/>
          <cell r="HA1421"/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  <cell r="JA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E1422">
            <v>3879.58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S1422">
            <v>0</v>
          </cell>
          <cell r="GT1422">
            <v>0</v>
          </cell>
          <cell r="GU1422">
            <v>198.94</v>
          </cell>
          <cell r="GV1422">
            <v>94.89</v>
          </cell>
          <cell r="GW1422">
            <v>0</v>
          </cell>
          <cell r="GX1422">
            <v>274.20999999999998</v>
          </cell>
          <cell r="GY1422">
            <v>207.17</v>
          </cell>
          <cell r="GZ1422">
            <v>146.99</v>
          </cell>
          <cell r="HA1422">
            <v>88.1</v>
          </cell>
          <cell r="HB1422">
            <v>44.1</v>
          </cell>
          <cell r="HC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  <cell r="JA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U1423">
            <v>0</v>
          </cell>
          <cell r="GV1423">
            <v>0</v>
          </cell>
          <cell r="GW1423">
            <v>0</v>
          </cell>
          <cell r="GX1423">
            <v>0</v>
          </cell>
          <cell r="GY1423">
            <v>0</v>
          </cell>
          <cell r="GZ1423">
            <v>0</v>
          </cell>
          <cell r="HA1423">
            <v>0</v>
          </cell>
          <cell r="HB1423">
            <v>0</v>
          </cell>
          <cell r="HC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  <cell r="JA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E1424">
            <v>1255.4100000000001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S1424">
            <v>25.95</v>
          </cell>
          <cell r="GT1424">
            <v>25.95</v>
          </cell>
          <cell r="GU1424">
            <v>75.52</v>
          </cell>
          <cell r="GV1424">
            <v>5.19</v>
          </cell>
          <cell r="GW1424">
            <v>0</v>
          </cell>
          <cell r="GX1424">
            <v>162.91</v>
          </cell>
          <cell r="GY1424">
            <v>124.9</v>
          </cell>
          <cell r="GZ1424">
            <v>89.98</v>
          </cell>
          <cell r="HA1424">
            <v>60.6</v>
          </cell>
          <cell r="HB1424">
            <v>42.3</v>
          </cell>
          <cell r="HC1424">
            <v>25.95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  <cell r="JA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E1425">
            <v>6484.79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S1425">
            <v>15.09</v>
          </cell>
          <cell r="GT1425">
            <v>15.09</v>
          </cell>
          <cell r="GU1425">
            <v>157.79</v>
          </cell>
          <cell r="GV1425">
            <v>69.38</v>
          </cell>
          <cell r="GW1425">
            <v>0</v>
          </cell>
          <cell r="GX1425">
            <v>244.39</v>
          </cell>
          <cell r="GY1425">
            <v>181.93</v>
          </cell>
          <cell r="GZ1425">
            <v>136.69</v>
          </cell>
          <cell r="HA1425">
            <v>74.2</v>
          </cell>
          <cell r="HB1425">
            <v>53.8</v>
          </cell>
          <cell r="HC1425">
            <v>15.09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  <cell r="JA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ET1426">
            <v>0</v>
          </cell>
          <cell r="EU1426">
            <v>0</v>
          </cell>
          <cell r="EV1426">
            <v>41.68</v>
          </cell>
          <cell r="EW1426"/>
          <cell r="EX1426">
            <v>0</v>
          </cell>
          <cell r="EY1426"/>
          <cell r="EZ1426">
            <v>0</v>
          </cell>
          <cell r="FA1426"/>
          <cell r="FB1426"/>
          <cell r="FC1426"/>
          <cell r="FD1426"/>
          <cell r="FI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G1426"/>
          <cell r="GH1426"/>
          <cell r="GI1426"/>
          <cell r="GJ1426"/>
          <cell r="GK1426"/>
          <cell r="GL1426"/>
          <cell r="GM1426"/>
          <cell r="GN1426"/>
          <cell r="GO1426"/>
          <cell r="GP1426"/>
          <cell r="GQ1426"/>
          <cell r="GR1426"/>
          <cell r="GS1426"/>
          <cell r="GV1426"/>
          <cell r="GW1426">
            <v>0</v>
          </cell>
          <cell r="GX1426"/>
          <cell r="GY1426"/>
          <cell r="GZ1426"/>
          <cell r="HA1426"/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  <cell r="JA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E1427">
            <v>421.97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S1427">
            <v>0</v>
          </cell>
          <cell r="GT1427">
            <v>0</v>
          </cell>
          <cell r="GU1427">
            <v>3.11</v>
          </cell>
          <cell r="GV1427">
            <v>2.4</v>
          </cell>
          <cell r="GW1427">
            <v>0</v>
          </cell>
          <cell r="GX1427">
            <v>0.76</v>
          </cell>
          <cell r="GY1427">
            <v>0.71</v>
          </cell>
          <cell r="GZ1427">
            <v>0.66</v>
          </cell>
          <cell r="HA1427">
            <v>0.3</v>
          </cell>
          <cell r="HB1427">
            <v>0.3</v>
          </cell>
          <cell r="HC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  <cell r="JA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E1428">
            <v>12041.75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S1428">
            <v>41.04</v>
          </cell>
          <cell r="GT1428">
            <v>41.04</v>
          </cell>
          <cell r="GU1428">
            <v>435.36</v>
          </cell>
          <cell r="GV1428">
            <v>171.86</v>
          </cell>
          <cell r="GW1428">
            <v>0</v>
          </cell>
          <cell r="GX1428">
            <v>682.27</v>
          </cell>
          <cell r="GY1428">
            <v>514.71</v>
          </cell>
          <cell r="GZ1428">
            <v>374.32</v>
          </cell>
          <cell r="HA1428">
            <v>223.2</v>
          </cell>
          <cell r="HB1428">
            <v>140.5</v>
          </cell>
          <cell r="HC1428">
            <v>41.04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  <cell r="JA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>
            <v>0</v>
          </cell>
          <cell r="DF1429"/>
          <cell r="DG1429">
            <v>0</v>
          </cell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>
            <v>0</v>
          </cell>
          <cell r="DT1429"/>
          <cell r="DU1429"/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R1429"/>
          <cell r="ES1429"/>
          <cell r="ET1429"/>
          <cell r="EU1429"/>
          <cell r="EV1429"/>
          <cell r="EW1429"/>
          <cell r="EX1429"/>
          <cell r="EY1429"/>
          <cell r="EZ1429"/>
          <cell r="FA1429"/>
          <cell r="FB1429"/>
          <cell r="FD1429"/>
          <cell r="FI1429"/>
          <cell r="FJ1429"/>
          <cell r="FK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G1429"/>
          <cell r="GH1429"/>
          <cell r="GI1429"/>
          <cell r="GJ1429"/>
          <cell r="GK1429"/>
          <cell r="GL1429"/>
          <cell r="GM1429"/>
          <cell r="GN1429"/>
          <cell r="GO1429"/>
          <cell r="GP1429"/>
          <cell r="GQ1429"/>
          <cell r="GR1429"/>
          <cell r="GS1429"/>
          <cell r="GV1429"/>
          <cell r="GW1429">
            <v>0</v>
          </cell>
          <cell r="GX1429"/>
          <cell r="GY1429"/>
          <cell r="GZ1429"/>
          <cell r="HA1429"/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  <cell r="JA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E1430">
            <v>-1254.47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S1430">
            <v>-41.04</v>
          </cell>
          <cell r="GT1430">
            <v>-41.04</v>
          </cell>
          <cell r="GU1430">
            <v>-103.06</v>
          </cell>
          <cell r="GV1430">
            <v>22.97</v>
          </cell>
          <cell r="GW1430">
            <v>0</v>
          </cell>
          <cell r="GX1430">
            <v>-458.5</v>
          </cell>
          <cell r="GY1430">
            <v>-427.26</v>
          </cell>
          <cell r="GZ1430">
            <v>-285.32</v>
          </cell>
          <cell r="HA1430">
            <v>-189.19</v>
          </cell>
          <cell r="HB1430">
            <v>-143.9</v>
          </cell>
          <cell r="HC1430">
            <v>-41.04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  <cell r="JA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E1431">
            <v>16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U1431">
            <v>1</v>
          </cell>
          <cell r="GV1431">
            <v>0.5</v>
          </cell>
          <cell r="GW1431">
            <v>0</v>
          </cell>
          <cell r="GX1431">
            <v>0</v>
          </cell>
          <cell r="GY1431">
            <v>0</v>
          </cell>
          <cell r="GZ1431">
            <v>0</v>
          </cell>
          <cell r="HA1431">
            <v>0</v>
          </cell>
          <cell r="HB1431">
            <v>0</v>
          </cell>
          <cell r="HC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  <cell r="JA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E1432">
            <v>-1270.47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S1432">
            <v>-41.04</v>
          </cell>
          <cell r="GT1432">
            <v>-41.04</v>
          </cell>
          <cell r="GU1432">
            <v>-104.06</v>
          </cell>
          <cell r="GV1432">
            <v>22.47</v>
          </cell>
          <cell r="GW1432">
            <v>0</v>
          </cell>
          <cell r="GX1432">
            <v>-458.5</v>
          </cell>
          <cell r="GY1432">
            <v>-427.26</v>
          </cell>
          <cell r="GZ1432">
            <v>-285.32</v>
          </cell>
          <cell r="HA1432">
            <v>-189.19</v>
          </cell>
          <cell r="HB1432">
            <v>-143.9</v>
          </cell>
          <cell r="HC1432">
            <v>-41.04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  <cell r="JA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G1433"/>
          <cell r="CH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ES1433"/>
          <cell r="ET1433"/>
          <cell r="EU1433"/>
          <cell r="EV1433"/>
          <cell r="EW1433"/>
          <cell r="EX1433"/>
          <cell r="EY1433"/>
          <cell r="EZ1433"/>
          <cell r="FA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  <cell r="JA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  <cell r="JA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  <cell r="JA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  <cell r="JA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BK1439"/>
          <cell r="BL1439"/>
          <cell r="BM1439"/>
          <cell r="BN1439"/>
          <cell r="BO1439"/>
          <cell r="BP1439"/>
          <cell r="BQ1439"/>
          <cell r="BR1439"/>
          <cell r="BS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  <cell r="JA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J1440"/>
          <cell r="BK1440">
            <v>2042.4017093299999</v>
          </cell>
          <cell r="BL1440">
            <v>806.16725137000003</v>
          </cell>
          <cell r="BM1440"/>
          <cell r="BN1440"/>
          <cell r="BO1440"/>
          <cell r="BP1440">
            <v>2042.4017093299999</v>
          </cell>
          <cell r="BQ1440">
            <v>1939.36183454</v>
          </cell>
          <cell r="BR1440"/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/>
          <cell r="CD1440"/>
          <cell r="CE1440"/>
          <cell r="CF1440"/>
          <cell r="CG1440">
            <v>2042.4017093299999</v>
          </cell>
          <cell r="CH1440"/>
          <cell r="CI1440">
            <v>806.16725137000003</v>
          </cell>
          <cell r="CJ1440"/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O1440"/>
          <cell r="CP1440">
            <v>2042.4017093299999</v>
          </cell>
          <cell r="CQ1440">
            <v>2042.4017093299999</v>
          </cell>
          <cell r="CR1440">
            <v>806.16725137000003</v>
          </cell>
          <cell r="CS1440"/>
          <cell r="CT1440"/>
          <cell r="CU1440"/>
          <cell r="CV1440">
            <v>2042.4017093299999</v>
          </cell>
          <cell r="CW1440">
            <v>1939.36183454</v>
          </cell>
          <cell r="CX1440"/>
          <cell r="CY1440">
            <v>2042.4017093299999</v>
          </cell>
          <cell r="CZ1440">
            <v>1939.36183454</v>
          </cell>
          <cell r="DA1440"/>
          <cell r="DB1440"/>
          <cell r="DC1440"/>
          <cell r="DD1440"/>
          <cell r="DE1440"/>
          <cell r="DF1440"/>
          <cell r="DG1440"/>
          <cell r="DH1440"/>
          <cell r="DI1440">
            <v>806.16725137000003</v>
          </cell>
          <cell r="DJ1440">
            <v>2042.4017093299999</v>
          </cell>
          <cell r="DK1440">
            <v>2042.4017093299999</v>
          </cell>
          <cell r="DL1440">
            <v>806.16725137000003</v>
          </cell>
          <cell r="DM1440">
            <v>2042.4017093299999</v>
          </cell>
          <cell r="DN1440">
            <v>1939.36183454</v>
          </cell>
          <cell r="DO1440"/>
          <cell r="DP1440">
            <v>2042.4017093299999</v>
          </cell>
          <cell r="DQ1440">
            <v>806.16725137000003</v>
          </cell>
          <cell r="DR1440">
            <v>2042.4017093299999</v>
          </cell>
          <cell r="DS1440">
            <v>1939.36183454</v>
          </cell>
          <cell r="DT1440">
            <v>2042.4017093299999</v>
          </cell>
          <cell r="DU1440">
            <v>2042.4017093299999</v>
          </cell>
          <cell r="DV1440">
            <v>2042.4017093299999</v>
          </cell>
          <cell r="DW1440">
            <v>1939.36183454</v>
          </cell>
          <cell r="DX1440">
            <v>1939.36183454</v>
          </cell>
          <cell r="DY1440">
            <v>2042.4017093299999</v>
          </cell>
          <cell r="DZ1440">
            <v>806.16725137000003</v>
          </cell>
          <cell r="EB1440">
            <v>2042.4017093299999</v>
          </cell>
          <cell r="EC1440">
            <v>2042.4017093299999</v>
          </cell>
          <cell r="ED1440">
            <v>2042.4017093299999</v>
          </cell>
          <cell r="EE1440">
            <v>806.16725137000003</v>
          </cell>
          <cell r="EF1440">
            <v>2042.4017093299999</v>
          </cell>
          <cell r="EG1440">
            <v>2042.4017093299999</v>
          </cell>
          <cell r="EH1440">
            <v>2042.4017093299999</v>
          </cell>
          <cell r="EI1440">
            <v>806.16725137000003</v>
          </cell>
          <cell r="EJ1440">
            <v>806.16725137000003</v>
          </cell>
          <cell r="EK1440">
            <v>806.16725137000003</v>
          </cell>
          <cell r="EL1440">
            <v>806.16725137000003</v>
          </cell>
          <cell r="EN1440">
            <v>2042.4017093299999</v>
          </cell>
          <cell r="EO1440">
            <v>2042.4017093299999</v>
          </cell>
          <cell r="EP1440">
            <v>2042.4017093299999</v>
          </cell>
          <cell r="EQ1440">
            <v>2042.4017093299999</v>
          </cell>
          <cell r="ER1440">
            <v>806.16725137000003</v>
          </cell>
          <cell r="ES1440">
            <v>2042.4017093299999</v>
          </cell>
          <cell r="ET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  <cell r="JA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J1441"/>
          <cell r="BK1441">
            <v>15414.157768399999</v>
          </cell>
          <cell r="BL1441">
            <v>14398.550917019998</v>
          </cell>
          <cell r="BM1441"/>
          <cell r="BN1441"/>
          <cell r="BO1441"/>
          <cell r="BP1441">
            <v>15414.157768399999</v>
          </cell>
          <cell r="BQ1441">
            <v>13601.993737839999</v>
          </cell>
          <cell r="BR1441"/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/>
          <cell r="CD1441"/>
          <cell r="CE1441"/>
          <cell r="CF1441"/>
          <cell r="CG1441">
            <v>15414.157768399999</v>
          </cell>
          <cell r="CH1441"/>
          <cell r="CI1441">
            <v>14398.550917019998</v>
          </cell>
          <cell r="CJ1441"/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O1441"/>
          <cell r="CP1441">
            <v>15414.157768399999</v>
          </cell>
          <cell r="CQ1441">
            <v>15414.157768399999</v>
          </cell>
          <cell r="CR1441">
            <v>14398.550917019998</v>
          </cell>
          <cell r="CS1441"/>
          <cell r="CT1441"/>
          <cell r="CU1441"/>
          <cell r="CV1441">
            <v>15414.157768399999</v>
          </cell>
          <cell r="CW1441">
            <v>13601.993737839999</v>
          </cell>
          <cell r="CX1441"/>
          <cell r="CY1441">
            <v>15414.157768399999</v>
          </cell>
          <cell r="CZ1441">
            <v>13601.993737839999</v>
          </cell>
          <cell r="DA1441"/>
          <cell r="DB1441"/>
          <cell r="DC1441"/>
          <cell r="DD1441"/>
          <cell r="DE1441"/>
          <cell r="DF1441"/>
          <cell r="DG1441"/>
          <cell r="DH1441"/>
          <cell r="DI1441">
            <v>14398.550917019998</v>
          </cell>
          <cell r="DJ1441">
            <v>15414.157768399999</v>
          </cell>
          <cell r="DK1441">
            <v>15414.157768399999</v>
          </cell>
          <cell r="DL1441">
            <v>14398.550917019998</v>
          </cell>
          <cell r="DM1441">
            <v>15414.157768399999</v>
          </cell>
          <cell r="DN1441">
            <v>13601.993737839999</v>
          </cell>
          <cell r="DO1441"/>
          <cell r="DP1441">
            <v>15414.157768399999</v>
          </cell>
          <cell r="DQ1441">
            <v>14398.550917019998</v>
          </cell>
          <cell r="DR1441">
            <v>15414.157768399999</v>
          </cell>
          <cell r="DS1441">
            <v>13601.993737839999</v>
          </cell>
          <cell r="DT1441">
            <v>15414.157768399999</v>
          </cell>
          <cell r="DU1441">
            <v>15414.157768399999</v>
          </cell>
          <cell r="DV1441">
            <v>15414.157768399999</v>
          </cell>
          <cell r="DW1441">
            <v>13601.993737839999</v>
          </cell>
          <cell r="DX1441">
            <v>13601.993737839999</v>
          </cell>
          <cell r="DY1441">
            <v>15414.157768399999</v>
          </cell>
          <cell r="DZ1441">
            <v>14398.550917019998</v>
          </cell>
          <cell r="EB1441">
            <v>15414.157768399999</v>
          </cell>
          <cell r="EC1441">
            <v>15414.157768399999</v>
          </cell>
          <cell r="ED1441">
            <v>15414.157768399999</v>
          </cell>
          <cell r="EE1441">
            <v>14398.550917019998</v>
          </cell>
          <cell r="EF1441">
            <v>15414.157768399999</v>
          </cell>
          <cell r="EG1441">
            <v>15414.157768399999</v>
          </cell>
          <cell r="EH1441">
            <v>15414.157768399999</v>
          </cell>
          <cell r="EI1441">
            <v>14398.550917019998</v>
          </cell>
          <cell r="EJ1441">
            <v>14398.550917019998</v>
          </cell>
          <cell r="EK1441">
            <v>14398.550917019998</v>
          </cell>
          <cell r="EL1441">
            <v>14398.550917019998</v>
          </cell>
          <cell r="EN1441">
            <v>15414.157768399999</v>
          </cell>
          <cell r="EO1441">
            <v>15414.157768399999</v>
          </cell>
          <cell r="EP1441">
            <v>15414.157768399999</v>
          </cell>
          <cell r="EQ1441">
            <v>15414.157768399999</v>
          </cell>
          <cell r="ER1441">
            <v>14398.550917019998</v>
          </cell>
          <cell r="ES1441">
            <v>15414.157768399999</v>
          </cell>
          <cell r="ET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  <cell r="JA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J1442"/>
          <cell r="BK1442">
            <v>0</v>
          </cell>
          <cell r="BL1442">
            <v>0.78667788999999988</v>
          </cell>
          <cell r="BM1442"/>
          <cell r="BN1442"/>
          <cell r="BO1442"/>
          <cell r="BP1442">
            <v>0</v>
          </cell>
          <cell r="BQ1442">
            <v>189.91085723999998</v>
          </cell>
          <cell r="BR1442"/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/>
          <cell r="CD1442"/>
          <cell r="CE1442"/>
          <cell r="CF1442"/>
          <cell r="CG1442">
            <v>0</v>
          </cell>
          <cell r="CH1442"/>
          <cell r="CI1442">
            <v>0.78667788999999988</v>
          </cell>
          <cell r="CJ1442"/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O1442"/>
          <cell r="CP1442">
            <v>0</v>
          </cell>
          <cell r="CQ1442">
            <v>0</v>
          </cell>
          <cell r="CR1442">
            <v>0.78667788999999988</v>
          </cell>
          <cell r="CS1442"/>
          <cell r="CT1442"/>
          <cell r="CU1442"/>
          <cell r="CV1442">
            <v>0</v>
          </cell>
          <cell r="CW1442">
            <v>189.91085723999998</v>
          </cell>
          <cell r="CX1442"/>
          <cell r="CY1442">
            <v>0</v>
          </cell>
          <cell r="CZ1442">
            <v>189.91085723999998</v>
          </cell>
          <cell r="DA1442"/>
          <cell r="DB1442"/>
          <cell r="DC1442"/>
          <cell r="DD1442"/>
          <cell r="DE1442"/>
          <cell r="DF1442"/>
          <cell r="DG1442"/>
          <cell r="DH1442"/>
          <cell r="DI1442">
            <v>0.78667788999999988</v>
          </cell>
          <cell r="DJ1442">
            <v>0</v>
          </cell>
          <cell r="DK1442">
            <v>0</v>
          </cell>
          <cell r="DL1442">
            <v>0.78667788999999988</v>
          </cell>
          <cell r="DM1442">
            <v>0</v>
          </cell>
          <cell r="DN1442">
            <v>189.91085723999998</v>
          </cell>
          <cell r="DO1442"/>
          <cell r="DP1442">
            <v>0</v>
          </cell>
          <cell r="DQ1442">
            <v>0.78667788999999988</v>
          </cell>
          <cell r="DR1442">
            <v>0</v>
          </cell>
          <cell r="DS1442">
            <v>189.91085723999998</v>
          </cell>
          <cell r="DT1442">
            <v>0</v>
          </cell>
          <cell r="DU1442">
            <v>0</v>
          </cell>
          <cell r="DV1442">
            <v>0</v>
          </cell>
          <cell r="DW1442">
            <v>189.91085723999998</v>
          </cell>
          <cell r="DX1442">
            <v>189.91085723999998</v>
          </cell>
          <cell r="DY1442">
            <v>0</v>
          </cell>
          <cell r="DZ1442">
            <v>0.78667788999999988</v>
          </cell>
          <cell r="EB1442">
            <v>0</v>
          </cell>
          <cell r="EC1442">
            <v>0</v>
          </cell>
          <cell r="ED1442">
            <v>0</v>
          </cell>
          <cell r="EE1442">
            <v>0.78667788999999988</v>
          </cell>
          <cell r="EF1442">
            <v>0</v>
          </cell>
          <cell r="EG1442">
            <v>0</v>
          </cell>
          <cell r="EH1442">
            <v>0</v>
          </cell>
          <cell r="EI1442">
            <v>0.78667788999999988</v>
          </cell>
          <cell r="EJ1442">
            <v>0.78667788999999988</v>
          </cell>
          <cell r="EK1442">
            <v>0.78667788999999988</v>
          </cell>
          <cell r="EL1442">
            <v>0.78667788999999988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.78667788999999988</v>
          </cell>
          <cell r="ES1442">
            <v>0</v>
          </cell>
          <cell r="ET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  <cell r="JA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J1443"/>
          <cell r="BK1443">
            <v>3129.9910622000002</v>
          </cell>
          <cell r="BL1443">
            <v>1746.7512994900001</v>
          </cell>
          <cell r="BM1443"/>
          <cell r="BN1443"/>
          <cell r="BO1443"/>
          <cell r="BP1443">
            <v>3129.9910622000002</v>
          </cell>
          <cell r="BQ1443">
            <v>3544.4225713299998</v>
          </cell>
          <cell r="BR1443"/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/>
          <cell r="CD1443"/>
          <cell r="CE1443"/>
          <cell r="CF1443"/>
          <cell r="CG1443">
            <v>3129.9910622000002</v>
          </cell>
          <cell r="CH1443"/>
          <cell r="CI1443">
            <v>1746.7512994900001</v>
          </cell>
          <cell r="CJ1443"/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O1443"/>
          <cell r="CP1443">
            <v>3129.9910622000002</v>
          </cell>
          <cell r="CQ1443">
            <v>3129.9910622000002</v>
          </cell>
          <cell r="CR1443">
            <v>1746.7512994900001</v>
          </cell>
          <cell r="CS1443"/>
          <cell r="CT1443"/>
          <cell r="CU1443"/>
          <cell r="CV1443">
            <v>3129.9910622000002</v>
          </cell>
          <cell r="CW1443">
            <v>3544.4225713299998</v>
          </cell>
          <cell r="CX1443"/>
          <cell r="CY1443">
            <v>3129.9910622000002</v>
          </cell>
          <cell r="CZ1443">
            <v>3544.4225713299998</v>
          </cell>
          <cell r="DA1443"/>
          <cell r="DB1443"/>
          <cell r="DC1443"/>
          <cell r="DD1443"/>
          <cell r="DE1443"/>
          <cell r="DF1443"/>
          <cell r="DG1443"/>
          <cell r="DH1443"/>
          <cell r="DI1443">
            <v>1746.7512994900001</v>
          </cell>
          <cell r="DJ1443">
            <v>3129.9910622000002</v>
          </cell>
          <cell r="DK1443">
            <v>3129.9910622000002</v>
          </cell>
          <cell r="DL1443">
            <v>1746.7512994900001</v>
          </cell>
          <cell r="DM1443">
            <v>3129.9910622000002</v>
          </cell>
          <cell r="DN1443">
            <v>3544.4225713299998</v>
          </cell>
          <cell r="DO1443"/>
          <cell r="DP1443">
            <v>3129.9910622000002</v>
          </cell>
          <cell r="DQ1443">
            <v>1746.7512994900001</v>
          </cell>
          <cell r="DR1443">
            <v>3129.9910622000002</v>
          </cell>
          <cell r="DS1443">
            <v>3544.4225713299998</v>
          </cell>
          <cell r="DT1443">
            <v>3129.9910622000002</v>
          </cell>
          <cell r="DU1443">
            <v>3129.9910622000002</v>
          </cell>
          <cell r="DV1443">
            <v>3129.9910622000002</v>
          </cell>
          <cell r="DW1443">
            <v>3544.4225713299998</v>
          </cell>
          <cell r="DX1443">
            <v>3544.4225713299998</v>
          </cell>
          <cell r="DY1443">
            <v>3129.9910622000002</v>
          </cell>
          <cell r="DZ1443">
            <v>1746.7512994900001</v>
          </cell>
          <cell r="EB1443">
            <v>3129.9910622000002</v>
          </cell>
          <cell r="EC1443">
            <v>3129.9910622000002</v>
          </cell>
          <cell r="ED1443">
            <v>3129.9910622000002</v>
          </cell>
          <cell r="EE1443">
            <v>1746.7512994900001</v>
          </cell>
          <cell r="EF1443">
            <v>3129.9910622000002</v>
          </cell>
          <cell r="EG1443">
            <v>3129.9910622000002</v>
          </cell>
          <cell r="EH1443">
            <v>3129.9910622000002</v>
          </cell>
          <cell r="EI1443">
            <v>1746.7512994900001</v>
          </cell>
          <cell r="EJ1443">
            <v>1746.7512994900001</v>
          </cell>
          <cell r="EK1443">
            <v>1746.7512994900001</v>
          </cell>
          <cell r="EL1443">
            <v>1746.7512994900001</v>
          </cell>
          <cell r="EN1443">
            <v>3129.9910622000002</v>
          </cell>
          <cell r="EO1443">
            <v>3129.9910622000002</v>
          </cell>
          <cell r="EP1443">
            <v>3129.9910622000002</v>
          </cell>
          <cell r="EQ1443">
            <v>3129.9910622000002</v>
          </cell>
          <cell r="ER1443">
            <v>1746.7512994900001</v>
          </cell>
          <cell r="ES1443">
            <v>3129.9910622000002</v>
          </cell>
          <cell r="ET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  <cell r="JA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J1444"/>
          <cell r="BK1444">
            <v>15.71569802</v>
          </cell>
          <cell r="BL1444">
            <v>902.64390889999981</v>
          </cell>
          <cell r="BM1444"/>
          <cell r="BN1444"/>
          <cell r="BO1444"/>
          <cell r="BP1444">
            <v>15.71569802</v>
          </cell>
          <cell r="BQ1444">
            <v>17.498734690000003</v>
          </cell>
          <cell r="BR1444"/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/>
          <cell r="CD1444"/>
          <cell r="CE1444"/>
          <cell r="CF1444"/>
          <cell r="CG1444">
            <v>15.71569802</v>
          </cell>
          <cell r="CH1444"/>
          <cell r="CI1444">
            <v>902.64390889999981</v>
          </cell>
          <cell r="CJ1444"/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O1444"/>
          <cell r="CP1444">
            <v>15.71569802</v>
          </cell>
          <cell r="CQ1444">
            <v>15.71569802</v>
          </cell>
          <cell r="CR1444">
            <v>902.64390889999981</v>
          </cell>
          <cell r="CS1444"/>
          <cell r="CT1444"/>
          <cell r="CU1444"/>
          <cell r="CV1444">
            <v>15.71569802</v>
          </cell>
          <cell r="CW1444">
            <v>17.498734690000003</v>
          </cell>
          <cell r="CX1444"/>
          <cell r="CY1444">
            <v>15.71569802</v>
          </cell>
          <cell r="CZ1444">
            <v>17.498734690000003</v>
          </cell>
          <cell r="DA1444"/>
          <cell r="DB1444"/>
          <cell r="DC1444"/>
          <cell r="DD1444"/>
          <cell r="DE1444"/>
          <cell r="DF1444"/>
          <cell r="DG1444"/>
          <cell r="DH1444"/>
          <cell r="DI1444">
            <v>902.64390889999981</v>
          </cell>
          <cell r="DJ1444">
            <v>15.71569802</v>
          </cell>
          <cell r="DK1444">
            <v>15.71569802</v>
          </cell>
          <cell r="DL1444">
            <v>902.64390889999981</v>
          </cell>
          <cell r="DM1444">
            <v>15.71569802</v>
          </cell>
          <cell r="DN1444">
            <v>17.498734690000003</v>
          </cell>
          <cell r="DO1444"/>
          <cell r="DP1444">
            <v>15.71569802</v>
          </cell>
          <cell r="DQ1444">
            <v>902.64390889999981</v>
          </cell>
          <cell r="DR1444">
            <v>15.71569802</v>
          </cell>
          <cell r="DS1444">
            <v>17.498734690000003</v>
          </cell>
          <cell r="DT1444">
            <v>15.71569802</v>
          </cell>
          <cell r="DU1444">
            <v>15.71569802</v>
          </cell>
          <cell r="DV1444">
            <v>15.71569802</v>
          </cell>
          <cell r="DW1444">
            <v>17.498734690000003</v>
          </cell>
          <cell r="DX1444">
            <v>17.498734690000003</v>
          </cell>
          <cell r="DY1444">
            <v>15.71569802</v>
          </cell>
          <cell r="DZ1444">
            <v>902.64390889999981</v>
          </cell>
          <cell r="EB1444">
            <v>15.71569802</v>
          </cell>
          <cell r="EC1444">
            <v>15.71569802</v>
          </cell>
          <cell r="ED1444">
            <v>15.71569802</v>
          </cell>
          <cell r="EE1444">
            <v>902.64390889999981</v>
          </cell>
          <cell r="EF1444">
            <v>15.71569802</v>
          </cell>
          <cell r="EG1444">
            <v>15.71569802</v>
          </cell>
          <cell r="EH1444">
            <v>15.71569802</v>
          </cell>
          <cell r="EI1444">
            <v>902.64390889999981</v>
          </cell>
          <cell r="EJ1444">
            <v>902.64390889999981</v>
          </cell>
          <cell r="EK1444">
            <v>902.64390889999981</v>
          </cell>
          <cell r="EL1444">
            <v>902.64390889999981</v>
          </cell>
          <cell r="EN1444">
            <v>15.71569802</v>
          </cell>
          <cell r="EO1444">
            <v>15.71569802</v>
          </cell>
          <cell r="EP1444">
            <v>15.71569802</v>
          </cell>
          <cell r="EQ1444">
            <v>15.71569802</v>
          </cell>
          <cell r="ER1444">
            <v>902.64390889999981</v>
          </cell>
          <cell r="ES1444">
            <v>15.71569802</v>
          </cell>
          <cell r="ET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  <cell r="JA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J1445"/>
          <cell r="BK1445">
            <v>20602.266237949996</v>
          </cell>
          <cell r="BL1445">
            <v>17854.900054669997</v>
          </cell>
          <cell r="BM1445"/>
          <cell r="BN1445"/>
          <cell r="BO1445"/>
          <cell r="BP1445">
            <v>20602.266237949996</v>
          </cell>
          <cell r="BQ1445">
            <v>19293.187735639996</v>
          </cell>
          <cell r="BR1445"/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/>
          <cell r="CD1445"/>
          <cell r="CE1445"/>
          <cell r="CF1445"/>
          <cell r="CG1445">
            <v>20602.266237949996</v>
          </cell>
          <cell r="CH1445"/>
          <cell r="CI1445">
            <v>17854.900054669997</v>
          </cell>
          <cell r="CJ1445"/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O1445"/>
          <cell r="CP1445">
            <v>20602.266237949996</v>
          </cell>
          <cell r="CQ1445">
            <v>20602.266237949996</v>
          </cell>
          <cell r="CR1445">
            <v>17854.900054669997</v>
          </cell>
          <cell r="CS1445"/>
          <cell r="CT1445"/>
          <cell r="CU1445"/>
          <cell r="CV1445">
            <v>20602.266237949996</v>
          </cell>
          <cell r="CW1445">
            <v>19293.187735639996</v>
          </cell>
          <cell r="CX1445"/>
          <cell r="CY1445">
            <v>20602.266237949996</v>
          </cell>
          <cell r="CZ1445">
            <v>19293.187735639996</v>
          </cell>
          <cell r="DA1445"/>
          <cell r="DB1445"/>
          <cell r="DC1445"/>
          <cell r="DD1445"/>
          <cell r="DE1445"/>
          <cell r="DF1445"/>
          <cell r="DG1445"/>
          <cell r="DH1445"/>
          <cell r="DI1445">
            <v>17854.900054669997</v>
          </cell>
          <cell r="DJ1445">
            <v>20602.266237949996</v>
          </cell>
          <cell r="DK1445">
            <v>20602.266237949996</v>
          </cell>
          <cell r="DL1445">
            <v>17854.900054669997</v>
          </cell>
          <cell r="DM1445">
            <v>20602.266237949996</v>
          </cell>
          <cell r="DN1445">
            <v>19293.187735639996</v>
          </cell>
          <cell r="DO1445"/>
          <cell r="DP1445">
            <v>20602.266237949996</v>
          </cell>
          <cell r="DQ1445">
            <v>17854.900054669997</v>
          </cell>
          <cell r="DR1445">
            <v>20602.266237949996</v>
          </cell>
          <cell r="DS1445">
            <v>19293.187735639996</v>
          </cell>
          <cell r="DT1445">
            <v>20602.266237949996</v>
          </cell>
          <cell r="DU1445">
            <v>20602.266237949996</v>
          </cell>
          <cell r="DV1445">
            <v>20602.266237949996</v>
          </cell>
          <cell r="DW1445">
            <v>19293.187735639996</v>
          </cell>
          <cell r="DX1445">
            <v>19293.187735639996</v>
          </cell>
          <cell r="DY1445">
            <v>20602.266237949996</v>
          </cell>
          <cell r="DZ1445">
            <v>17854.900054669997</v>
          </cell>
          <cell r="EB1445">
            <v>20602.266237949996</v>
          </cell>
          <cell r="EC1445">
            <v>20602.266237949996</v>
          </cell>
          <cell r="ED1445">
            <v>20602.266237949996</v>
          </cell>
          <cell r="EE1445">
            <v>17854.900054669997</v>
          </cell>
          <cell r="EF1445">
            <v>20602.266237949996</v>
          </cell>
          <cell r="EG1445">
            <v>20602.266237949996</v>
          </cell>
          <cell r="EH1445">
            <v>20602.266237949996</v>
          </cell>
          <cell r="EI1445">
            <v>17854.900054669997</v>
          </cell>
          <cell r="EJ1445">
            <v>17854.900054669997</v>
          </cell>
          <cell r="EK1445">
            <v>17854.900054669997</v>
          </cell>
          <cell r="EL1445">
            <v>17854.900054669997</v>
          </cell>
          <cell r="EN1445">
            <v>20602.266237949996</v>
          </cell>
          <cell r="EO1445">
            <v>20602.266237949996</v>
          </cell>
          <cell r="EP1445">
            <v>20602.266237949996</v>
          </cell>
          <cell r="EQ1445">
            <v>20602.266237949996</v>
          </cell>
          <cell r="ER1445">
            <v>17854.900054669997</v>
          </cell>
          <cell r="ES1445">
            <v>20602.266237949996</v>
          </cell>
          <cell r="ET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  <cell r="JA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J1446"/>
          <cell r="BK1446">
            <v>168.18059604999999</v>
          </cell>
          <cell r="BL1446">
            <v>0</v>
          </cell>
          <cell r="BM1446"/>
          <cell r="BN1446"/>
          <cell r="BO1446"/>
          <cell r="BP1446">
            <v>168.18059604999999</v>
          </cell>
          <cell r="BQ1446">
            <v>0</v>
          </cell>
          <cell r="BR1446"/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/>
          <cell r="CD1446"/>
          <cell r="CE1446"/>
          <cell r="CF1446"/>
          <cell r="CG1446">
            <v>168.18059604999999</v>
          </cell>
          <cell r="CH1446"/>
          <cell r="CI1446">
            <v>0</v>
          </cell>
          <cell r="CJ1446"/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O1446"/>
          <cell r="CP1446">
            <v>168.18059604999999</v>
          </cell>
          <cell r="CQ1446">
            <v>168.18059604999999</v>
          </cell>
          <cell r="CR1446">
            <v>0</v>
          </cell>
          <cell r="CS1446"/>
          <cell r="CT1446"/>
          <cell r="CU1446"/>
          <cell r="CV1446">
            <v>168.18059604999999</v>
          </cell>
          <cell r="CW1446">
            <v>0</v>
          </cell>
          <cell r="CX1446"/>
          <cell r="CY1446">
            <v>168.18059604999999</v>
          </cell>
          <cell r="CZ1446">
            <v>0</v>
          </cell>
          <cell r="DA1446"/>
          <cell r="DB1446"/>
          <cell r="DC1446"/>
          <cell r="DD1446"/>
          <cell r="DE1446"/>
          <cell r="DF1446"/>
          <cell r="DG1446"/>
          <cell r="DH1446"/>
          <cell r="DI1446">
            <v>0</v>
          </cell>
          <cell r="DJ1446">
            <v>168.18059604999999</v>
          </cell>
          <cell r="DK1446">
            <v>168.18059604999999</v>
          </cell>
          <cell r="DL1446">
            <v>0</v>
          </cell>
          <cell r="DM1446">
            <v>168.18059604999999</v>
          </cell>
          <cell r="DN1446">
            <v>0</v>
          </cell>
          <cell r="DO1446"/>
          <cell r="DP1446">
            <v>168.18059604999999</v>
          </cell>
          <cell r="DQ1446">
            <v>0</v>
          </cell>
          <cell r="DR1446">
            <v>168.18059604999999</v>
          </cell>
          <cell r="DS1446">
            <v>0</v>
          </cell>
          <cell r="DT1446">
            <v>168.18059604999999</v>
          </cell>
          <cell r="DU1446">
            <v>168.18059604999999</v>
          </cell>
          <cell r="DV1446">
            <v>168.18059604999999</v>
          </cell>
          <cell r="DW1446">
            <v>0</v>
          </cell>
          <cell r="DX1446">
            <v>0</v>
          </cell>
          <cell r="DY1446">
            <v>168.18059604999999</v>
          </cell>
          <cell r="DZ1446">
            <v>0</v>
          </cell>
          <cell r="EB1446">
            <v>168.18059604999999</v>
          </cell>
          <cell r="EC1446">
            <v>168.18059604999999</v>
          </cell>
          <cell r="ED1446">
            <v>168.18059604999999</v>
          </cell>
          <cell r="EE1446">
            <v>0</v>
          </cell>
          <cell r="EF1446">
            <v>168.18059604999999</v>
          </cell>
          <cell r="EG1446">
            <v>168.18059604999999</v>
          </cell>
          <cell r="EH1446">
            <v>168.18059604999999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N1446">
            <v>168.18059604999999</v>
          </cell>
          <cell r="EO1446">
            <v>168.18059604999999</v>
          </cell>
          <cell r="EP1446">
            <v>168.18059604999999</v>
          </cell>
          <cell r="EQ1446">
            <v>168.18059604999999</v>
          </cell>
          <cell r="ER1446">
            <v>0</v>
          </cell>
          <cell r="ES1446">
            <v>168.18059604999999</v>
          </cell>
          <cell r="ET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  <cell r="JA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J1447"/>
          <cell r="BK1447">
            <v>3561.6532190843895</v>
          </cell>
          <cell r="BL1447">
            <v>8430.3308227443904</v>
          </cell>
          <cell r="BM1447"/>
          <cell r="BN1447"/>
          <cell r="BO1447"/>
          <cell r="BP1447">
            <v>3561.6532190843895</v>
          </cell>
          <cell r="BQ1447">
            <v>3618.32591750439</v>
          </cell>
          <cell r="BR1447"/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/>
          <cell r="CD1447"/>
          <cell r="CE1447"/>
          <cell r="CF1447"/>
          <cell r="CG1447">
            <v>3561.6532190843895</v>
          </cell>
          <cell r="CH1447"/>
          <cell r="CI1447">
            <v>8430.3308227443904</v>
          </cell>
          <cell r="CJ1447"/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O1447"/>
          <cell r="CP1447">
            <v>3561.6532190843895</v>
          </cell>
          <cell r="CQ1447">
            <v>3561.6532190843895</v>
          </cell>
          <cell r="CR1447">
            <v>8430.3308227443904</v>
          </cell>
          <cell r="CS1447"/>
          <cell r="CT1447"/>
          <cell r="CU1447"/>
          <cell r="CV1447">
            <v>3561.6532190843895</v>
          </cell>
          <cell r="CW1447">
            <v>3618.32591750439</v>
          </cell>
          <cell r="CX1447"/>
          <cell r="CY1447">
            <v>3561.6532190843895</v>
          </cell>
          <cell r="CZ1447">
            <v>3618.32591750439</v>
          </cell>
          <cell r="DA1447"/>
          <cell r="DB1447"/>
          <cell r="DC1447"/>
          <cell r="DD1447"/>
          <cell r="DE1447"/>
          <cell r="DF1447"/>
          <cell r="DG1447"/>
          <cell r="DH1447"/>
          <cell r="DI1447">
            <v>8430.3308227443904</v>
          </cell>
          <cell r="DJ1447">
            <v>3561.6532190843895</v>
          </cell>
          <cell r="DK1447">
            <v>3561.6532190843895</v>
          </cell>
          <cell r="DL1447">
            <v>8430.3308227443904</v>
          </cell>
          <cell r="DM1447">
            <v>3561.6532190843895</v>
          </cell>
          <cell r="DN1447">
            <v>3618.32591750439</v>
          </cell>
          <cell r="DO1447"/>
          <cell r="DP1447">
            <v>3561.6532190843895</v>
          </cell>
          <cell r="DQ1447">
            <v>8430.3308227443904</v>
          </cell>
          <cell r="DR1447">
            <v>3561.6532190843895</v>
          </cell>
          <cell r="DS1447">
            <v>3618.32591750439</v>
          </cell>
          <cell r="DT1447">
            <v>3561.6532190843895</v>
          </cell>
          <cell r="DU1447">
            <v>3561.6532190843895</v>
          </cell>
          <cell r="DV1447">
            <v>3561.6532190843895</v>
          </cell>
          <cell r="DW1447">
            <v>3618.32591750439</v>
          </cell>
          <cell r="DX1447">
            <v>3618.32591750439</v>
          </cell>
          <cell r="DY1447">
            <v>3561.6532190843895</v>
          </cell>
          <cell r="DZ1447">
            <v>8430.3308227443904</v>
          </cell>
          <cell r="EB1447">
            <v>3561.6532190843895</v>
          </cell>
          <cell r="EC1447">
            <v>3561.6532190843895</v>
          </cell>
          <cell r="ED1447">
            <v>3561.6532190843895</v>
          </cell>
          <cell r="EE1447">
            <v>8430.3308227443904</v>
          </cell>
          <cell r="EF1447">
            <v>3561.6532190843895</v>
          </cell>
          <cell r="EG1447">
            <v>3561.6532190843895</v>
          </cell>
          <cell r="EH1447">
            <v>3561.6532190843895</v>
          </cell>
          <cell r="EI1447">
            <v>8430.3308227443904</v>
          </cell>
          <cell r="EJ1447">
            <v>8430.3308227443904</v>
          </cell>
          <cell r="EK1447">
            <v>8430.3308227443904</v>
          </cell>
          <cell r="EL1447">
            <v>8430.3308227443904</v>
          </cell>
          <cell r="EN1447">
            <v>3561.6532190843895</v>
          </cell>
          <cell r="EO1447">
            <v>3561.6532190843895</v>
          </cell>
          <cell r="EP1447">
            <v>3561.6532190843895</v>
          </cell>
          <cell r="EQ1447">
            <v>3561.6532190843895</v>
          </cell>
          <cell r="ER1447">
            <v>8430.3308227443904</v>
          </cell>
          <cell r="ES1447">
            <v>3561.6532190843895</v>
          </cell>
          <cell r="ET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  <cell r="JA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J1448"/>
          <cell r="BK1448">
            <v>293.70895859000001</v>
          </cell>
          <cell r="BL1448">
            <v>0</v>
          </cell>
          <cell r="BM1448"/>
          <cell r="BN1448"/>
          <cell r="BO1448"/>
          <cell r="BP1448">
            <v>293.70895859000001</v>
          </cell>
          <cell r="BQ1448">
            <v>317.16336267000008</v>
          </cell>
          <cell r="BR1448"/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/>
          <cell r="CD1448"/>
          <cell r="CE1448"/>
          <cell r="CF1448"/>
          <cell r="CG1448">
            <v>293.70895859000001</v>
          </cell>
          <cell r="CH1448"/>
          <cell r="CI1448">
            <v>0</v>
          </cell>
          <cell r="CJ1448"/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O1448"/>
          <cell r="CP1448">
            <v>293.70895859000001</v>
          </cell>
          <cell r="CQ1448">
            <v>293.70895859000001</v>
          </cell>
          <cell r="CR1448">
            <v>0</v>
          </cell>
          <cell r="CS1448"/>
          <cell r="CT1448"/>
          <cell r="CU1448"/>
          <cell r="CV1448">
            <v>293.70895859000001</v>
          </cell>
          <cell r="CW1448">
            <v>317.16336267000008</v>
          </cell>
          <cell r="CX1448"/>
          <cell r="CY1448">
            <v>293.70895859000001</v>
          </cell>
          <cell r="CZ1448">
            <v>317.16336267000008</v>
          </cell>
          <cell r="DA1448"/>
          <cell r="DB1448"/>
          <cell r="DC1448"/>
          <cell r="DD1448"/>
          <cell r="DE1448"/>
          <cell r="DF1448"/>
          <cell r="DG1448"/>
          <cell r="DH1448"/>
          <cell r="DI1448">
            <v>0</v>
          </cell>
          <cell r="DJ1448">
            <v>293.70895859000001</v>
          </cell>
          <cell r="DK1448">
            <v>293.70895859000001</v>
          </cell>
          <cell r="DL1448">
            <v>0</v>
          </cell>
          <cell r="DM1448">
            <v>293.70895859000001</v>
          </cell>
          <cell r="DN1448">
            <v>317.16336267000008</v>
          </cell>
          <cell r="DO1448"/>
          <cell r="DP1448">
            <v>293.70895859000001</v>
          </cell>
          <cell r="DQ1448">
            <v>0</v>
          </cell>
          <cell r="DR1448">
            <v>293.70895859000001</v>
          </cell>
          <cell r="DS1448">
            <v>317.16336267000008</v>
          </cell>
          <cell r="DT1448">
            <v>293.70895859000001</v>
          </cell>
          <cell r="DU1448">
            <v>293.70895859000001</v>
          </cell>
          <cell r="DV1448">
            <v>293.70895859000001</v>
          </cell>
          <cell r="DW1448">
            <v>317.16336267000008</v>
          </cell>
          <cell r="DX1448">
            <v>317.16336267000008</v>
          </cell>
          <cell r="DY1448">
            <v>293.70895859000001</v>
          </cell>
          <cell r="DZ1448">
            <v>0</v>
          </cell>
          <cell r="EB1448">
            <v>293.70895859000001</v>
          </cell>
          <cell r="EC1448">
            <v>293.70895859000001</v>
          </cell>
          <cell r="ED1448">
            <v>293.70895859000001</v>
          </cell>
          <cell r="EE1448">
            <v>0</v>
          </cell>
          <cell r="EF1448">
            <v>293.70895859000001</v>
          </cell>
          <cell r="EG1448">
            <v>293.70895859000001</v>
          </cell>
          <cell r="EH1448">
            <v>293.70895859000001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N1448">
            <v>293.70895859000001</v>
          </cell>
          <cell r="EO1448">
            <v>293.70895859000001</v>
          </cell>
          <cell r="EP1448">
            <v>293.70895859000001</v>
          </cell>
          <cell r="EQ1448">
            <v>293.70895859000001</v>
          </cell>
          <cell r="ER1448">
            <v>0</v>
          </cell>
          <cell r="ES1448">
            <v>293.70895859000001</v>
          </cell>
          <cell r="ET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  <cell r="JA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J1449"/>
          <cell r="BK1449">
            <v>0</v>
          </cell>
          <cell r="BL1449">
            <v>0</v>
          </cell>
          <cell r="BM1449"/>
          <cell r="BN1449"/>
          <cell r="BO1449"/>
          <cell r="BP1449">
            <v>0</v>
          </cell>
          <cell r="BQ1449">
            <v>0</v>
          </cell>
          <cell r="BR1449"/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/>
          <cell r="CD1449"/>
          <cell r="CE1449"/>
          <cell r="CF1449"/>
          <cell r="CG1449">
            <v>0</v>
          </cell>
          <cell r="CH1449"/>
          <cell r="CI1449">
            <v>0</v>
          </cell>
          <cell r="CJ1449"/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/>
          <cell r="CP1449">
            <v>0</v>
          </cell>
          <cell r="CQ1449">
            <v>0</v>
          </cell>
          <cell r="CR1449">
            <v>0</v>
          </cell>
          <cell r="CS1449"/>
          <cell r="CT1449"/>
          <cell r="CU1449"/>
          <cell r="CV1449">
            <v>0</v>
          </cell>
          <cell r="CW1449">
            <v>0</v>
          </cell>
          <cell r="CX1449"/>
          <cell r="CY1449">
            <v>0</v>
          </cell>
          <cell r="CZ1449">
            <v>0</v>
          </cell>
          <cell r="DA1449"/>
          <cell r="DB1449"/>
          <cell r="DC1449"/>
          <cell r="DD1449"/>
          <cell r="DE1449"/>
          <cell r="DF1449"/>
          <cell r="DG1449"/>
          <cell r="DH1449"/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/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  <cell r="JA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J1450"/>
          <cell r="BK1450">
            <v>24625.809011674384</v>
          </cell>
          <cell r="BL1450">
            <v>26285.230877414389</v>
          </cell>
          <cell r="BM1450"/>
          <cell r="BN1450"/>
          <cell r="BO1450"/>
          <cell r="BP1450">
            <v>24625.809011674384</v>
          </cell>
          <cell r="BQ1450">
            <v>23228.677015814385</v>
          </cell>
          <cell r="BR1450"/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/>
          <cell r="CD1450"/>
          <cell r="CE1450"/>
          <cell r="CF1450"/>
          <cell r="CG1450">
            <v>24625.809011674384</v>
          </cell>
          <cell r="CH1450"/>
          <cell r="CI1450">
            <v>26285.230877414389</v>
          </cell>
          <cell r="CJ1450"/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O1450"/>
          <cell r="CP1450">
            <v>24625.809011674384</v>
          </cell>
          <cell r="CQ1450">
            <v>24625.809011674384</v>
          </cell>
          <cell r="CR1450">
            <v>26285.230877414389</v>
          </cell>
          <cell r="CS1450"/>
          <cell r="CT1450"/>
          <cell r="CU1450"/>
          <cell r="CV1450">
            <v>24625.809011674384</v>
          </cell>
          <cell r="CW1450">
            <v>23228.677015814385</v>
          </cell>
          <cell r="CX1450"/>
          <cell r="CY1450">
            <v>24625.809011674384</v>
          </cell>
          <cell r="CZ1450">
            <v>23228.677015814385</v>
          </cell>
          <cell r="DA1450"/>
          <cell r="DB1450"/>
          <cell r="DC1450"/>
          <cell r="DD1450"/>
          <cell r="DE1450"/>
          <cell r="DF1450"/>
          <cell r="DG1450"/>
          <cell r="DH1450"/>
          <cell r="DI1450">
            <v>26285.230877414389</v>
          </cell>
          <cell r="DJ1450">
            <v>24625.809011674384</v>
          </cell>
          <cell r="DK1450">
            <v>24625.809011674384</v>
          </cell>
          <cell r="DL1450">
            <v>26285.230877414389</v>
          </cell>
          <cell r="DM1450">
            <v>24625.809011674384</v>
          </cell>
          <cell r="DN1450">
            <v>23228.677015814385</v>
          </cell>
          <cell r="DO1450"/>
          <cell r="DP1450">
            <v>24625.809011674384</v>
          </cell>
          <cell r="DQ1450">
            <v>26285.230877414389</v>
          </cell>
          <cell r="DR1450">
            <v>24625.809011674384</v>
          </cell>
          <cell r="DS1450">
            <v>23228.677015814385</v>
          </cell>
          <cell r="DT1450">
            <v>24625.809011674384</v>
          </cell>
          <cell r="DU1450">
            <v>24625.809011674384</v>
          </cell>
          <cell r="DV1450">
            <v>24625.809011674384</v>
          </cell>
          <cell r="DW1450">
            <v>23228.677015814385</v>
          </cell>
          <cell r="DX1450">
            <v>23228.677015814385</v>
          </cell>
          <cell r="DY1450">
            <v>24625.809011674384</v>
          </cell>
          <cell r="DZ1450">
            <v>26285.230877414389</v>
          </cell>
          <cell r="EB1450">
            <v>24625.809011674384</v>
          </cell>
          <cell r="EC1450">
            <v>24625.809011674384</v>
          </cell>
          <cell r="ED1450">
            <v>24625.809011674384</v>
          </cell>
          <cell r="EE1450">
            <v>26285.230877414389</v>
          </cell>
          <cell r="EF1450">
            <v>24625.809011674384</v>
          </cell>
          <cell r="EG1450">
            <v>24625.809011674384</v>
          </cell>
          <cell r="EH1450">
            <v>24625.809011674384</v>
          </cell>
          <cell r="EI1450">
            <v>26285.230877414389</v>
          </cell>
          <cell r="EJ1450">
            <v>26285.230877414389</v>
          </cell>
          <cell r="EK1450">
            <v>26285.230877414389</v>
          </cell>
          <cell r="EL1450">
            <v>26285.230877414389</v>
          </cell>
          <cell r="EN1450">
            <v>24625.809011674384</v>
          </cell>
          <cell r="EO1450">
            <v>24625.809011674384</v>
          </cell>
          <cell r="EP1450">
            <v>24625.809011674384</v>
          </cell>
          <cell r="EQ1450">
            <v>24625.809011674384</v>
          </cell>
          <cell r="ER1450">
            <v>26285.230877414389</v>
          </cell>
          <cell r="ES1450">
            <v>24625.809011674384</v>
          </cell>
          <cell r="ET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  <cell r="JA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J1451"/>
          <cell r="BK1451">
            <v>0</v>
          </cell>
          <cell r="BL1451">
            <v>0</v>
          </cell>
          <cell r="BM1451"/>
          <cell r="BN1451"/>
          <cell r="BO1451"/>
          <cell r="BP1451"/>
          <cell r="BQ1451"/>
          <cell r="BR1451"/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J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M1451"/>
          <cell r="DN1451"/>
          <cell r="DO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DZ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EL1451"/>
          <cell r="EN1451"/>
          <cell r="EO1451"/>
          <cell r="EP1451"/>
          <cell r="EQ1451"/>
          <cell r="ER1451"/>
          <cell r="ES1451"/>
          <cell r="ET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  <cell r="JA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J1452"/>
          <cell r="BK1452">
            <v>7033.7014927599994</v>
          </cell>
          <cell r="BL1452">
            <v>7399.3580540900002</v>
          </cell>
          <cell r="BM1452"/>
          <cell r="BN1452"/>
          <cell r="BO1452"/>
          <cell r="BP1452">
            <v>7033.7014927599994</v>
          </cell>
          <cell r="BQ1452">
            <v>5059.2043209299991</v>
          </cell>
          <cell r="BR1452"/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/>
          <cell r="CD1452"/>
          <cell r="CE1452"/>
          <cell r="CF1452"/>
          <cell r="CG1452">
            <v>7033.7014927599994</v>
          </cell>
          <cell r="CH1452"/>
          <cell r="CI1452">
            <v>7399.3580540900002</v>
          </cell>
          <cell r="CJ1452"/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O1452"/>
          <cell r="CP1452">
            <v>7033.7014927599994</v>
          </cell>
          <cell r="CQ1452">
            <v>7033.7014927599994</v>
          </cell>
          <cell r="CR1452">
            <v>7399.3580540900002</v>
          </cell>
          <cell r="CS1452"/>
          <cell r="CT1452"/>
          <cell r="CU1452"/>
          <cell r="CV1452">
            <v>7033.7014927599994</v>
          </cell>
          <cell r="CW1452">
            <v>5059.2043209299991</v>
          </cell>
          <cell r="CX1452"/>
          <cell r="CY1452">
            <v>7033.7014927599994</v>
          </cell>
          <cell r="CZ1452">
            <v>5059.2043209299991</v>
          </cell>
          <cell r="DA1452"/>
          <cell r="DB1452"/>
          <cell r="DC1452"/>
          <cell r="DD1452"/>
          <cell r="DE1452"/>
          <cell r="DF1452"/>
          <cell r="DG1452"/>
          <cell r="DH1452"/>
          <cell r="DI1452">
            <v>7399.3580540900002</v>
          </cell>
          <cell r="DJ1452">
            <v>7033.7014927599994</v>
          </cell>
          <cell r="DK1452">
            <v>7033.7014927599994</v>
          </cell>
          <cell r="DL1452">
            <v>7399.3580540900002</v>
          </cell>
          <cell r="DM1452">
            <v>7033.7014927599994</v>
          </cell>
          <cell r="DN1452">
            <v>5059.2043209299991</v>
          </cell>
          <cell r="DO1452"/>
          <cell r="DP1452">
            <v>7033.7014927599994</v>
          </cell>
          <cell r="DQ1452">
            <v>7399.3580540900002</v>
          </cell>
          <cell r="DR1452">
            <v>7033.7014927599994</v>
          </cell>
          <cell r="DS1452">
            <v>5059.2043209299991</v>
          </cell>
          <cell r="DT1452">
            <v>7033.7014927599994</v>
          </cell>
          <cell r="DU1452">
            <v>7033.7014927599994</v>
          </cell>
          <cell r="DV1452">
            <v>7033.7014927599994</v>
          </cell>
          <cell r="DW1452">
            <v>5059.2043209299991</v>
          </cell>
          <cell r="DX1452">
            <v>5059.2043209299991</v>
          </cell>
          <cell r="DY1452">
            <v>7033.7014927599994</v>
          </cell>
          <cell r="DZ1452">
            <v>7399.3580540900002</v>
          </cell>
          <cell r="EB1452">
            <v>7033.7014927599994</v>
          </cell>
          <cell r="EC1452">
            <v>7033.7014927599994</v>
          </cell>
          <cell r="ED1452">
            <v>7033.7014927599994</v>
          </cell>
          <cell r="EE1452">
            <v>7399.3580540900002</v>
          </cell>
          <cell r="EF1452">
            <v>7033.7014927599994</v>
          </cell>
          <cell r="EG1452">
            <v>7033.7014927599994</v>
          </cell>
          <cell r="EH1452">
            <v>7033.7014927599994</v>
          </cell>
          <cell r="EI1452">
            <v>7399.3580540900002</v>
          </cell>
          <cell r="EJ1452">
            <v>7399.3580540900002</v>
          </cell>
          <cell r="EK1452">
            <v>7399.3580540900002</v>
          </cell>
          <cell r="EL1452">
            <v>7399.3580540900002</v>
          </cell>
          <cell r="EN1452">
            <v>7033.7014927599994</v>
          </cell>
          <cell r="EO1452">
            <v>7033.7014927599994</v>
          </cell>
          <cell r="EP1452">
            <v>7033.7014927599994</v>
          </cell>
          <cell r="EQ1452">
            <v>7033.7014927599994</v>
          </cell>
          <cell r="ER1452">
            <v>7399.3580540900002</v>
          </cell>
          <cell r="ES1452">
            <v>7033.7014927599994</v>
          </cell>
          <cell r="ET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  <cell r="JA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J1453"/>
          <cell r="BK1453">
            <v>3682.8472250700001</v>
          </cell>
          <cell r="BL1453">
            <v>3580.6670761800001</v>
          </cell>
          <cell r="BM1453"/>
          <cell r="BN1453"/>
          <cell r="BO1453"/>
          <cell r="BP1453">
            <v>3682.8472250700001</v>
          </cell>
          <cell r="BQ1453">
            <v>4695.3815207299995</v>
          </cell>
          <cell r="BR1453"/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/>
          <cell r="CD1453"/>
          <cell r="CE1453"/>
          <cell r="CF1453"/>
          <cell r="CG1453">
            <v>3682.8472250700001</v>
          </cell>
          <cell r="CH1453"/>
          <cell r="CI1453">
            <v>3580.6670761800001</v>
          </cell>
          <cell r="CJ1453"/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O1453"/>
          <cell r="CP1453">
            <v>3682.8472250700001</v>
          </cell>
          <cell r="CQ1453">
            <v>3682.8472250700001</v>
          </cell>
          <cell r="CR1453">
            <v>3580.6670761800001</v>
          </cell>
          <cell r="CS1453"/>
          <cell r="CT1453"/>
          <cell r="CU1453"/>
          <cell r="CV1453">
            <v>3682.8472250700001</v>
          </cell>
          <cell r="CW1453">
            <v>4695.3815207299995</v>
          </cell>
          <cell r="CX1453"/>
          <cell r="CY1453">
            <v>3682.8472250700001</v>
          </cell>
          <cell r="CZ1453">
            <v>4695.3815207299995</v>
          </cell>
          <cell r="DA1453"/>
          <cell r="DB1453"/>
          <cell r="DC1453"/>
          <cell r="DD1453"/>
          <cell r="DE1453"/>
          <cell r="DF1453"/>
          <cell r="DG1453"/>
          <cell r="DH1453"/>
          <cell r="DI1453">
            <v>3580.6670761800001</v>
          </cell>
          <cell r="DJ1453">
            <v>3682.8472250700001</v>
          </cell>
          <cell r="DK1453">
            <v>3682.8472250700001</v>
          </cell>
          <cell r="DL1453">
            <v>3580.6670761800001</v>
          </cell>
          <cell r="DM1453">
            <v>3682.8472250700001</v>
          </cell>
          <cell r="DN1453">
            <v>4695.3815207299995</v>
          </cell>
          <cell r="DO1453"/>
          <cell r="DP1453">
            <v>3682.8472250700001</v>
          </cell>
          <cell r="DQ1453">
            <v>3580.6670761800001</v>
          </cell>
          <cell r="DR1453">
            <v>3682.8472250700001</v>
          </cell>
          <cell r="DS1453">
            <v>4695.3815207299995</v>
          </cell>
          <cell r="DT1453">
            <v>3682.8472250700001</v>
          </cell>
          <cell r="DU1453">
            <v>3682.8472250700001</v>
          </cell>
          <cell r="DV1453">
            <v>3682.8472250700001</v>
          </cell>
          <cell r="DW1453">
            <v>4695.3815207299995</v>
          </cell>
          <cell r="DX1453">
            <v>4695.3815207299995</v>
          </cell>
          <cell r="DY1453">
            <v>3682.8472250700001</v>
          </cell>
          <cell r="DZ1453">
            <v>3580.6670761800001</v>
          </cell>
          <cell r="EB1453">
            <v>3682.8472250700001</v>
          </cell>
          <cell r="EC1453">
            <v>3682.8472250700001</v>
          </cell>
          <cell r="ED1453">
            <v>3682.8472250700001</v>
          </cell>
          <cell r="EE1453">
            <v>3580.6670761800001</v>
          </cell>
          <cell r="EF1453">
            <v>3682.8472250700001</v>
          </cell>
          <cell r="EG1453">
            <v>3682.8472250700001</v>
          </cell>
          <cell r="EH1453">
            <v>3682.8472250700001</v>
          </cell>
          <cell r="EI1453">
            <v>3580.6670761800001</v>
          </cell>
          <cell r="EJ1453">
            <v>3580.6670761800001</v>
          </cell>
          <cell r="EK1453">
            <v>3580.6670761800001</v>
          </cell>
          <cell r="EL1453">
            <v>3580.6670761800001</v>
          </cell>
          <cell r="EN1453">
            <v>3682.8472250700001</v>
          </cell>
          <cell r="EO1453">
            <v>3682.8472250700001</v>
          </cell>
          <cell r="EP1453">
            <v>3682.8472250700001</v>
          </cell>
          <cell r="EQ1453">
            <v>3682.8472250700001</v>
          </cell>
          <cell r="ER1453">
            <v>3580.6670761800001</v>
          </cell>
          <cell r="ES1453">
            <v>3682.8472250700001</v>
          </cell>
          <cell r="ET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  <cell r="JA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J1454"/>
          <cell r="BK1454">
            <v>2285.9437812000001</v>
          </cell>
          <cell r="BL1454">
            <v>5877.7580000100006</v>
          </cell>
          <cell r="BM1454"/>
          <cell r="BN1454"/>
          <cell r="BO1454"/>
          <cell r="BP1454">
            <v>2285.9437812000001</v>
          </cell>
          <cell r="BQ1454">
            <v>2317.5364139499998</v>
          </cell>
          <cell r="BR1454"/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/>
          <cell r="CD1454"/>
          <cell r="CE1454"/>
          <cell r="CF1454"/>
          <cell r="CG1454">
            <v>2285.9437812000001</v>
          </cell>
          <cell r="CH1454"/>
          <cell r="CI1454">
            <v>5877.7580000100006</v>
          </cell>
          <cell r="CJ1454"/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O1454"/>
          <cell r="CP1454">
            <v>2285.9437812000001</v>
          </cell>
          <cell r="CQ1454">
            <v>2285.9437812000001</v>
          </cell>
          <cell r="CR1454">
            <v>5877.7580000100006</v>
          </cell>
          <cell r="CS1454"/>
          <cell r="CT1454"/>
          <cell r="CU1454"/>
          <cell r="CV1454">
            <v>2285.9437812000001</v>
          </cell>
          <cell r="CW1454">
            <v>2317.5364139499998</v>
          </cell>
          <cell r="CX1454"/>
          <cell r="CY1454">
            <v>2285.9437812000001</v>
          </cell>
          <cell r="CZ1454">
            <v>2317.5364139499998</v>
          </cell>
          <cell r="DA1454"/>
          <cell r="DB1454"/>
          <cell r="DC1454"/>
          <cell r="DD1454"/>
          <cell r="DE1454"/>
          <cell r="DF1454"/>
          <cell r="DG1454"/>
          <cell r="DH1454"/>
          <cell r="DI1454">
            <v>5877.7580000100006</v>
          </cell>
          <cell r="DJ1454">
            <v>2285.9437812000001</v>
          </cell>
          <cell r="DK1454">
            <v>2285.9437812000001</v>
          </cell>
          <cell r="DL1454">
            <v>5877.7580000100006</v>
          </cell>
          <cell r="DM1454">
            <v>2285.9437812000001</v>
          </cell>
          <cell r="DN1454">
            <v>2317.5364139499998</v>
          </cell>
          <cell r="DO1454"/>
          <cell r="DP1454">
            <v>2285.9437812000001</v>
          </cell>
          <cell r="DQ1454">
            <v>5877.7580000100006</v>
          </cell>
          <cell r="DR1454">
            <v>2285.9437812000001</v>
          </cell>
          <cell r="DS1454">
            <v>2317.5364139499998</v>
          </cell>
          <cell r="DT1454">
            <v>2285.9437812000001</v>
          </cell>
          <cell r="DU1454">
            <v>2285.9437812000001</v>
          </cell>
          <cell r="DV1454">
            <v>2285.9437812000001</v>
          </cell>
          <cell r="DW1454">
            <v>2317.5364139499998</v>
          </cell>
          <cell r="DX1454">
            <v>2317.5364139499998</v>
          </cell>
          <cell r="DY1454">
            <v>2285.9437812000001</v>
          </cell>
          <cell r="DZ1454">
            <v>5877.7580000100006</v>
          </cell>
          <cell r="EB1454">
            <v>2285.9437812000001</v>
          </cell>
          <cell r="EC1454">
            <v>2285.9437812000001</v>
          </cell>
          <cell r="ED1454">
            <v>2285.9437812000001</v>
          </cell>
          <cell r="EE1454">
            <v>5877.7580000100006</v>
          </cell>
          <cell r="EF1454">
            <v>2285.9437812000001</v>
          </cell>
          <cell r="EG1454">
            <v>2285.9437812000001</v>
          </cell>
          <cell r="EH1454">
            <v>2285.9437812000001</v>
          </cell>
          <cell r="EI1454">
            <v>5877.7580000100006</v>
          </cell>
          <cell r="EJ1454">
            <v>5877.7580000100006</v>
          </cell>
          <cell r="EK1454">
            <v>5877.7580000100006</v>
          </cell>
          <cell r="EL1454">
            <v>5877.7580000100006</v>
          </cell>
          <cell r="EN1454">
            <v>2285.9437812000001</v>
          </cell>
          <cell r="EO1454">
            <v>2285.9437812000001</v>
          </cell>
          <cell r="EP1454">
            <v>2285.9437812000001</v>
          </cell>
          <cell r="EQ1454">
            <v>2285.9437812000001</v>
          </cell>
          <cell r="ER1454">
            <v>5877.7580000100006</v>
          </cell>
          <cell r="ES1454">
            <v>2285.9437812000001</v>
          </cell>
          <cell r="ET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  <cell r="JA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J1455"/>
          <cell r="BK1455">
            <v>641.37423037000008</v>
          </cell>
          <cell r="BL1455">
            <v>433.05587045000004</v>
          </cell>
          <cell r="BM1455"/>
          <cell r="BN1455"/>
          <cell r="BO1455"/>
          <cell r="BP1455">
            <v>641.37423037000008</v>
          </cell>
          <cell r="BQ1455">
            <v>405.18355633000004</v>
          </cell>
          <cell r="BR1455"/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/>
          <cell r="CD1455"/>
          <cell r="CE1455"/>
          <cell r="CF1455"/>
          <cell r="CG1455">
            <v>641.37423037000008</v>
          </cell>
          <cell r="CH1455"/>
          <cell r="CI1455">
            <v>433.05587045000004</v>
          </cell>
          <cell r="CJ1455"/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O1455"/>
          <cell r="CP1455">
            <v>641.37423037000008</v>
          </cell>
          <cell r="CQ1455">
            <v>641.37423037000008</v>
          </cell>
          <cell r="CR1455">
            <v>433.05587045000004</v>
          </cell>
          <cell r="CS1455"/>
          <cell r="CT1455"/>
          <cell r="CU1455"/>
          <cell r="CV1455">
            <v>641.37423037000008</v>
          </cell>
          <cell r="CW1455">
            <v>405.18355633000004</v>
          </cell>
          <cell r="CX1455"/>
          <cell r="CY1455">
            <v>641.37423037000008</v>
          </cell>
          <cell r="CZ1455">
            <v>405.18355633000004</v>
          </cell>
          <cell r="DA1455"/>
          <cell r="DB1455"/>
          <cell r="DC1455"/>
          <cell r="DD1455"/>
          <cell r="DE1455"/>
          <cell r="DF1455"/>
          <cell r="DG1455"/>
          <cell r="DH1455"/>
          <cell r="DI1455">
            <v>433.05587045000004</v>
          </cell>
          <cell r="DJ1455">
            <v>641.37423037000008</v>
          </cell>
          <cell r="DK1455">
            <v>641.37423037000008</v>
          </cell>
          <cell r="DL1455">
            <v>433.05587045000004</v>
          </cell>
          <cell r="DM1455">
            <v>641.37423037000008</v>
          </cell>
          <cell r="DN1455">
            <v>405.18355633000004</v>
          </cell>
          <cell r="DO1455"/>
          <cell r="DP1455">
            <v>641.37423037000008</v>
          </cell>
          <cell r="DQ1455">
            <v>433.05587045000004</v>
          </cell>
          <cell r="DR1455">
            <v>641.37423037000008</v>
          </cell>
          <cell r="DS1455">
            <v>405.18355633000004</v>
          </cell>
          <cell r="DT1455">
            <v>641.37423037000008</v>
          </cell>
          <cell r="DU1455">
            <v>641.37423037000008</v>
          </cell>
          <cell r="DV1455">
            <v>641.37423037000008</v>
          </cell>
          <cell r="DW1455">
            <v>405.18355633000004</v>
          </cell>
          <cell r="DX1455">
            <v>405.18355633000004</v>
          </cell>
          <cell r="DY1455">
            <v>641.37423037000008</v>
          </cell>
          <cell r="DZ1455">
            <v>433.05587045000004</v>
          </cell>
          <cell r="EB1455">
            <v>641.37423037000008</v>
          </cell>
          <cell r="EC1455">
            <v>641.37423037000008</v>
          </cell>
          <cell r="ED1455">
            <v>641.37423037000008</v>
          </cell>
          <cell r="EE1455">
            <v>433.05587045000004</v>
          </cell>
          <cell r="EF1455">
            <v>641.37423037000008</v>
          </cell>
          <cell r="EG1455">
            <v>641.37423037000008</v>
          </cell>
          <cell r="EH1455">
            <v>641.37423037000008</v>
          </cell>
          <cell r="EI1455">
            <v>433.05587045000004</v>
          </cell>
          <cell r="EJ1455">
            <v>433.05587045000004</v>
          </cell>
          <cell r="EK1455">
            <v>433.05587045000004</v>
          </cell>
          <cell r="EL1455">
            <v>433.05587045000004</v>
          </cell>
          <cell r="EN1455">
            <v>641.37423037000008</v>
          </cell>
          <cell r="EO1455">
            <v>641.37423037000008</v>
          </cell>
          <cell r="EP1455">
            <v>641.37423037000008</v>
          </cell>
          <cell r="EQ1455">
            <v>641.37423037000008</v>
          </cell>
          <cell r="ER1455">
            <v>433.05587045000004</v>
          </cell>
          <cell r="ES1455">
            <v>641.37423037000008</v>
          </cell>
          <cell r="ET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  <cell r="JA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J1456"/>
          <cell r="BK1456">
            <v>455.502543</v>
          </cell>
          <cell r="BL1456">
            <v>338.17317500000001</v>
          </cell>
          <cell r="BM1456"/>
          <cell r="BN1456"/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X1456"/>
          <cell r="BY1456"/>
          <cell r="BZ1456"/>
          <cell r="CA1456"/>
          <cell r="CB1456"/>
          <cell r="CC1456"/>
          <cell r="CD1456"/>
          <cell r="CE1456"/>
          <cell r="CF1456"/>
          <cell r="CG1456"/>
          <cell r="CH1456"/>
          <cell r="CI1456"/>
          <cell r="CJ1456"/>
          <cell r="CK1456"/>
          <cell r="CL1456"/>
          <cell r="CM1456"/>
          <cell r="CN1456"/>
          <cell r="CO1456"/>
          <cell r="CP1456"/>
          <cell r="CQ1456"/>
          <cell r="CR1456"/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/>
          <cell r="DJ1456"/>
          <cell r="DK1456"/>
          <cell r="DL1456"/>
          <cell r="DM1456"/>
          <cell r="DN1456"/>
          <cell r="DO1456"/>
          <cell r="DP1456"/>
          <cell r="DQ1456"/>
          <cell r="DR1456"/>
          <cell r="DS1456"/>
          <cell r="DT1456"/>
          <cell r="DU1456"/>
          <cell r="DV1456"/>
          <cell r="DW1456">
            <v>455.502543</v>
          </cell>
          <cell r="DX1456">
            <v>455.502543</v>
          </cell>
          <cell r="DY1456">
            <v>526.32121099999995</v>
          </cell>
          <cell r="DZ1456"/>
          <cell r="EA1456"/>
          <cell r="EB1456">
            <v>455.502543</v>
          </cell>
          <cell r="EC1456">
            <v>455.502543</v>
          </cell>
          <cell r="ED1456">
            <v>455.502543</v>
          </cell>
          <cell r="EE1456">
            <v>338.17317500000001</v>
          </cell>
          <cell r="EF1456">
            <v>455.502543</v>
          </cell>
          <cell r="EG1456">
            <v>455.502543</v>
          </cell>
          <cell r="EH1456">
            <v>455.502543</v>
          </cell>
          <cell r="EI1456">
            <v>338.17317500000001</v>
          </cell>
          <cell r="EJ1456">
            <v>338.17317500000001</v>
          </cell>
          <cell r="EK1456">
            <v>338.17317500000001</v>
          </cell>
          <cell r="EL1456">
            <v>338.17317500000001</v>
          </cell>
          <cell r="EN1456">
            <v>455.502543</v>
          </cell>
          <cell r="EO1456">
            <v>455.502543</v>
          </cell>
          <cell r="EP1456">
            <v>455.502543</v>
          </cell>
          <cell r="EQ1456">
            <v>455.502543</v>
          </cell>
          <cell r="ER1456">
            <v>338.17317500000001</v>
          </cell>
          <cell r="ES1456">
            <v>455.502543</v>
          </cell>
          <cell r="ET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  <cell r="JA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J1457"/>
          <cell r="BK1457">
            <v>1588.1189890000001</v>
          </cell>
          <cell r="BL1457">
            <v>2028.0183429099998</v>
          </cell>
          <cell r="BM1457"/>
          <cell r="BN1457"/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X1457"/>
          <cell r="BY1457"/>
          <cell r="BZ1457"/>
          <cell r="CA1457"/>
          <cell r="CB1457"/>
          <cell r="CC1457"/>
          <cell r="CD1457"/>
          <cell r="CE1457"/>
          <cell r="CF1457"/>
          <cell r="CG1457"/>
          <cell r="CH1457"/>
          <cell r="CI1457"/>
          <cell r="CJ1457"/>
          <cell r="CK1457"/>
          <cell r="CL1457"/>
          <cell r="CM1457"/>
          <cell r="CN1457"/>
          <cell r="CO1457"/>
          <cell r="CP1457"/>
          <cell r="CQ1457"/>
          <cell r="CR1457"/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/>
          <cell r="DJ1457"/>
          <cell r="DK1457"/>
          <cell r="DL1457"/>
          <cell r="DM1457"/>
          <cell r="DN1457"/>
          <cell r="DO1457"/>
          <cell r="DP1457"/>
          <cell r="DQ1457"/>
          <cell r="DR1457"/>
          <cell r="DS1457"/>
          <cell r="DT1457"/>
          <cell r="DU1457"/>
          <cell r="DV1457"/>
          <cell r="DW1457">
            <v>1588.1189890000001</v>
          </cell>
          <cell r="DX1457">
            <v>1588.1189890000001</v>
          </cell>
          <cell r="DY1457">
            <v>1118.443673</v>
          </cell>
          <cell r="DZ1457"/>
          <cell r="EA1457"/>
          <cell r="EB1457">
            <v>1588.1189890000001</v>
          </cell>
          <cell r="EC1457">
            <v>1588.1189890000001</v>
          </cell>
          <cell r="ED1457">
            <v>1588.1189890000001</v>
          </cell>
          <cell r="EE1457">
            <v>2028.0183429099998</v>
          </cell>
          <cell r="EF1457">
            <v>1588.1189890000001</v>
          </cell>
          <cell r="EG1457">
            <v>1588.1189890000001</v>
          </cell>
          <cell r="EH1457">
            <v>1588.1189890000001</v>
          </cell>
          <cell r="EI1457">
            <v>2028.0183429099998</v>
          </cell>
          <cell r="EJ1457">
            <v>2028.0183429099998</v>
          </cell>
          <cell r="EK1457">
            <v>2028.0183429099998</v>
          </cell>
          <cell r="EL1457">
            <v>2028.0183429099998</v>
          </cell>
          <cell r="EN1457">
            <v>1588.1189890000001</v>
          </cell>
          <cell r="EO1457">
            <v>1588.1189890000001</v>
          </cell>
          <cell r="EP1457">
            <v>1588.1189890000001</v>
          </cell>
          <cell r="EQ1457">
            <v>1588.1189890000001</v>
          </cell>
          <cell r="ER1457">
            <v>2028.0183429099998</v>
          </cell>
          <cell r="ES1457">
            <v>1588.1189890000001</v>
          </cell>
          <cell r="ET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  <cell r="JA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J1458"/>
          <cell r="BK1458">
            <v>172.71281250000001</v>
          </cell>
          <cell r="BL1458">
            <v>719.02493800000002</v>
          </cell>
          <cell r="BM1458"/>
          <cell r="BN1458"/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X1458"/>
          <cell r="BY1458"/>
          <cell r="BZ1458"/>
          <cell r="CA1458"/>
          <cell r="CB1458"/>
          <cell r="CC1458"/>
          <cell r="CD1458"/>
          <cell r="CE1458"/>
          <cell r="CF1458"/>
          <cell r="CG1458"/>
          <cell r="CH1458"/>
          <cell r="CI1458"/>
          <cell r="CJ1458"/>
          <cell r="CK1458"/>
          <cell r="CL1458"/>
          <cell r="CM1458"/>
          <cell r="CN1458"/>
          <cell r="CO1458"/>
          <cell r="CP1458"/>
          <cell r="CQ1458"/>
          <cell r="CR1458"/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/>
          <cell r="DJ1458"/>
          <cell r="DK1458"/>
          <cell r="DL1458"/>
          <cell r="DM1458"/>
          <cell r="DN1458"/>
          <cell r="DO1458"/>
          <cell r="DP1458"/>
          <cell r="DQ1458"/>
          <cell r="DR1458"/>
          <cell r="DS1458"/>
          <cell r="DT1458"/>
          <cell r="DU1458"/>
          <cell r="DV1458"/>
          <cell r="DW1458">
            <v>172.71281250000001</v>
          </cell>
          <cell r="DX1458">
            <v>172.71281250000001</v>
          </cell>
          <cell r="DY1458">
            <v>161.77149449999999</v>
          </cell>
          <cell r="DZ1458"/>
          <cell r="EA1458"/>
          <cell r="EB1458">
            <v>172.71281250000001</v>
          </cell>
          <cell r="EC1458">
            <v>172.71281250000001</v>
          </cell>
          <cell r="ED1458">
            <v>172.71281250000001</v>
          </cell>
          <cell r="EE1458">
            <v>719.02493800000002</v>
          </cell>
          <cell r="EF1458">
            <v>172.71281250000001</v>
          </cell>
          <cell r="EG1458">
            <v>172.71281250000001</v>
          </cell>
          <cell r="EH1458">
            <v>172.71281250000001</v>
          </cell>
          <cell r="EI1458">
            <v>719.02493800000002</v>
          </cell>
          <cell r="EJ1458">
            <v>719.02493800000002</v>
          </cell>
          <cell r="EK1458">
            <v>719.02493800000002</v>
          </cell>
          <cell r="EL1458">
            <v>719.02493800000002</v>
          </cell>
          <cell r="EN1458">
            <v>172.71281250000001</v>
          </cell>
          <cell r="EO1458">
            <v>172.71281250000001</v>
          </cell>
          <cell r="EP1458">
            <v>172.71281250000001</v>
          </cell>
          <cell r="EQ1458">
            <v>172.71281250000001</v>
          </cell>
          <cell r="ER1458">
            <v>719.02493800000002</v>
          </cell>
          <cell r="ES1458">
            <v>172.71281250000001</v>
          </cell>
          <cell r="ET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  <cell r="JA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J1459"/>
          <cell r="BK1459">
            <v>15860.201073900002</v>
          </cell>
          <cell r="BL1459">
            <v>20376.055456639999</v>
          </cell>
          <cell r="BM1459"/>
          <cell r="BN1459"/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X1459"/>
          <cell r="BY1459"/>
          <cell r="BZ1459"/>
          <cell r="CA1459"/>
          <cell r="CB1459"/>
          <cell r="CC1459"/>
          <cell r="CD1459"/>
          <cell r="CE1459"/>
          <cell r="CF1459"/>
          <cell r="CG1459"/>
          <cell r="CH1459"/>
          <cell r="CI1459"/>
          <cell r="CJ1459"/>
          <cell r="CK1459"/>
          <cell r="CL1459"/>
          <cell r="CM1459"/>
          <cell r="CN1459"/>
          <cell r="CO1459"/>
          <cell r="CP1459"/>
          <cell r="CQ1459"/>
          <cell r="CR1459"/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/>
          <cell r="DJ1459"/>
          <cell r="DK1459"/>
          <cell r="DL1459"/>
          <cell r="DM1459"/>
          <cell r="DN1459"/>
          <cell r="DO1459"/>
          <cell r="DP1459"/>
          <cell r="DQ1459"/>
          <cell r="DR1459"/>
          <cell r="DS1459"/>
          <cell r="DT1459"/>
          <cell r="DU1459"/>
          <cell r="DV1459"/>
          <cell r="DW1459">
            <v>15860.201073900002</v>
          </cell>
          <cell r="DX1459">
            <v>15860.201073900002</v>
          </cell>
          <cell r="DY1459">
            <v>14283.84219044</v>
          </cell>
          <cell r="DZ1459"/>
          <cell r="EA1459"/>
          <cell r="EB1459">
            <v>15860.201073900002</v>
          </cell>
          <cell r="EC1459">
            <v>15860.201073900002</v>
          </cell>
          <cell r="ED1459">
            <v>15860.201073900002</v>
          </cell>
          <cell r="EE1459">
            <v>20376.055456639999</v>
          </cell>
          <cell r="EF1459">
            <v>15860.201073900002</v>
          </cell>
          <cell r="EG1459">
            <v>15860.201073900002</v>
          </cell>
          <cell r="EH1459">
            <v>15860.201073900002</v>
          </cell>
          <cell r="EI1459">
            <v>20376.055456639999</v>
          </cell>
          <cell r="EJ1459">
            <v>20376.055456639999</v>
          </cell>
          <cell r="EK1459">
            <v>20376.055456639999</v>
          </cell>
          <cell r="EL1459">
            <v>20376.055456639999</v>
          </cell>
          <cell r="EN1459">
            <v>15860.201073900002</v>
          </cell>
          <cell r="EO1459">
            <v>15860.201073900002</v>
          </cell>
          <cell r="EP1459">
            <v>15860.201073900002</v>
          </cell>
          <cell r="EQ1459">
            <v>15860.201073900002</v>
          </cell>
          <cell r="ER1459">
            <v>20376.055456639999</v>
          </cell>
          <cell r="ES1459">
            <v>15860.201073900002</v>
          </cell>
          <cell r="ET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  <cell r="JA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J1460"/>
          <cell r="BK1460">
            <v>529.97061499999995</v>
          </cell>
          <cell r="BL1460">
            <v>3061.5206870000002</v>
          </cell>
          <cell r="BM1460"/>
          <cell r="BN1460"/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X1460"/>
          <cell r="BY1460"/>
          <cell r="BZ1460"/>
          <cell r="CA1460"/>
          <cell r="CB1460"/>
          <cell r="CC1460"/>
          <cell r="CD1460"/>
          <cell r="CE1460"/>
          <cell r="CF1460"/>
          <cell r="CG1460"/>
          <cell r="CH1460"/>
          <cell r="CI1460"/>
          <cell r="CJ1460"/>
          <cell r="CK1460"/>
          <cell r="CL1460"/>
          <cell r="CM1460"/>
          <cell r="CN1460"/>
          <cell r="CO1460"/>
          <cell r="CP1460"/>
          <cell r="CQ1460"/>
          <cell r="CR1460"/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/>
          <cell r="DJ1460"/>
          <cell r="DK1460"/>
          <cell r="DL1460"/>
          <cell r="DM1460"/>
          <cell r="DN1460"/>
          <cell r="DO1460"/>
          <cell r="DP1460"/>
          <cell r="DQ1460"/>
          <cell r="DR1460"/>
          <cell r="DS1460"/>
          <cell r="DT1460"/>
          <cell r="DU1460"/>
          <cell r="DV1460"/>
          <cell r="DW1460">
            <v>529.97061499999995</v>
          </cell>
          <cell r="DX1460">
            <v>529.97061499999995</v>
          </cell>
          <cell r="DY1460">
            <v>538.54841299999998</v>
          </cell>
          <cell r="DZ1460"/>
          <cell r="EA1460"/>
          <cell r="EB1460">
            <v>529.97061499999995</v>
          </cell>
          <cell r="EC1460">
            <v>529.97061499999995</v>
          </cell>
          <cell r="ED1460">
            <v>529.97061499999995</v>
          </cell>
          <cell r="EE1460">
            <v>3061.5206870000002</v>
          </cell>
          <cell r="EF1460">
            <v>529.97061499999995</v>
          </cell>
          <cell r="EG1460">
            <v>529.97061499999995</v>
          </cell>
          <cell r="EH1460">
            <v>529.97061499999995</v>
          </cell>
          <cell r="EI1460">
            <v>3061.5206870000002</v>
          </cell>
          <cell r="EJ1460">
            <v>3061.5206870000002</v>
          </cell>
          <cell r="EK1460">
            <v>3061.5206870000002</v>
          </cell>
          <cell r="EL1460">
            <v>3061.5206870000002</v>
          </cell>
          <cell r="EN1460">
            <v>529.97061499999995</v>
          </cell>
          <cell r="EO1460">
            <v>529.97061499999995</v>
          </cell>
          <cell r="EP1460">
            <v>529.97061499999995</v>
          </cell>
          <cell r="EQ1460">
            <v>529.97061499999995</v>
          </cell>
          <cell r="ER1460">
            <v>3061.5206870000002</v>
          </cell>
          <cell r="ES1460">
            <v>529.97061499999995</v>
          </cell>
          <cell r="ET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  <cell r="JA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J1461"/>
          <cell r="BK1461">
            <v>16390.171688900002</v>
          </cell>
          <cell r="BL1461">
            <v>23437.576143639999</v>
          </cell>
          <cell r="BM1461"/>
          <cell r="BN1461"/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X1461"/>
          <cell r="BY1461"/>
          <cell r="BZ1461"/>
          <cell r="CA1461"/>
          <cell r="CB1461"/>
          <cell r="CC1461"/>
          <cell r="CD1461"/>
          <cell r="CE1461"/>
          <cell r="CF1461"/>
          <cell r="CG1461"/>
          <cell r="CH1461"/>
          <cell r="CI1461"/>
          <cell r="CJ1461"/>
          <cell r="CK1461"/>
          <cell r="CL1461"/>
          <cell r="CM1461"/>
          <cell r="CN1461"/>
          <cell r="CO1461"/>
          <cell r="CP1461"/>
          <cell r="CQ1461"/>
          <cell r="CR1461"/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/>
          <cell r="DJ1461"/>
          <cell r="DK1461"/>
          <cell r="DL1461"/>
          <cell r="DM1461"/>
          <cell r="DN1461"/>
          <cell r="DO1461"/>
          <cell r="DP1461"/>
          <cell r="DQ1461"/>
          <cell r="DR1461"/>
          <cell r="DS1461"/>
          <cell r="DT1461"/>
          <cell r="DU1461"/>
          <cell r="DV1461"/>
          <cell r="DW1461">
            <v>16390.171688900002</v>
          </cell>
          <cell r="DX1461">
            <v>16390.171688900002</v>
          </cell>
          <cell r="DY1461">
            <v>14822.390603440001</v>
          </cell>
          <cell r="DZ1461"/>
          <cell r="EA1461"/>
          <cell r="EB1461">
            <v>16390.171688900002</v>
          </cell>
          <cell r="EC1461">
            <v>16390.171688900002</v>
          </cell>
          <cell r="ED1461">
            <v>16390.171688900002</v>
          </cell>
          <cell r="EE1461">
            <v>23437.576143639999</v>
          </cell>
          <cell r="EF1461">
            <v>16390.171688900002</v>
          </cell>
          <cell r="EG1461">
            <v>16390.171688900002</v>
          </cell>
          <cell r="EH1461">
            <v>16390.171688900002</v>
          </cell>
          <cell r="EI1461">
            <v>23437.576143639999</v>
          </cell>
          <cell r="EJ1461">
            <v>23437.576143639999</v>
          </cell>
          <cell r="EK1461">
            <v>23437.576143639999</v>
          </cell>
          <cell r="EL1461">
            <v>23437.576143639999</v>
          </cell>
          <cell r="EN1461">
            <v>16390.171688900002</v>
          </cell>
          <cell r="EO1461">
            <v>16390.171688900002</v>
          </cell>
          <cell r="EP1461">
            <v>16390.171688900002</v>
          </cell>
          <cell r="EQ1461">
            <v>16390.171688900002</v>
          </cell>
          <cell r="ER1461">
            <v>23437.576143639999</v>
          </cell>
          <cell r="ES1461">
            <v>16390.171688900002</v>
          </cell>
          <cell r="ET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  <cell r="JA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J1462"/>
          <cell r="BK1462">
            <v>0</v>
          </cell>
          <cell r="BL1462">
            <v>0</v>
          </cell>
          <cell r="BM1462"/>
          <cell r="BN1462"/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/>
          <cell r="CF1462"/>
          <cell r="CG1462"/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DZ1462"/>
          <cell r="EA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EL1462"/>
          <cell r="EN1462"/>
          <cell r="EO1462"/>
          <cell r="EP1462"/>
          <cell r="EQ1462"/>
          <cell r="ER1462"/>
          <cell r="ES1462"/>
          <cell r="ET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  <cell r="JA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J1463"/>
          <cell r="BK1463">
            <v>1312.924</v>
          </cell>
          <cell r="BL1463">
            <v>1188</v>
          </cell>
          <cell r="BM1463"/>
          <cell r="BN1463"/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X1463"/>
          <cell r="BY1463"/>
          <cell r="BZ1463"/>
          <cell r="CA1463"/>
          <cell r="CB1463"/>
          <cell r="CC1463"/>
          <cell r="CD1463"/>
          <cell r="CE1463"/>
          <cell r="CF1463"/>
          <cell r="CG1463"/>
          <cell r="CH1463"/>
          <cell r="CI1463"/>
          <cell r="CJ1463"/>
          <cell r="CK1463"/>
          <cell r="CL1463"/>
          <cell r="CM1463"/>
          <cell r="CN1463"/>
          <cell r="CO1463"/>
          <cell r="CP1463"/>
          <cell r="CQ1463"/>
          <cell r="CR1463"/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/>
          <cell r="DJ1463"/>
          <cell r="DK1463"/>
          <cell r="DL1463"/>
          <cell r="DM1463"/>
          <cell r="DN1463"/>
          <cell r="DO1463"/>
          <cell r="DP1463"/>
          <cell r="DQ1463"/>
          <cell r="DR1463"/>
          <cell r="DS1463"/>
          <cell r="DT1463"/>
          <cell r="DU1463"/>
          <cell r="DV1463"/>
          <cell r="DW1463">
            <v>1312.924</v>
          </cell>
          <cell r="DX1463">
            <v>1312.924</v>
          </cell>
          <cell r="DY1463">
            <v>1312.924</v>
          </cell>
          <cell r="DZ1463"/>
          <cell r="EA1463"/>
          <cell r="EB1463">
            <v>1312.924</v>
          </cell>
          <cell r="EC1463">
            <v>1312.924</v>
          </cell>
          <cell r="ED1463">
            <v>1312.924</v>
          </cell>
          <cell r="EE1463">
            <v>1188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188</v>
          </cell>
          <cell r="EJ1463">
            <v>1188</v>
          </cell>
          <cell r="EK1463">
            <v>1188</v>
          </cell>
          <cell r="EL1463">
            <v>1188</v>
          </cell>
          <cell r="EN1463">
            <v>1312.924</v>
          </cell>
          <cell r="EO1463">
            <v>1312.924</v>
          </cell>
          <cell r="EP1463">
            <v>1312.924</v>
          </cell>
          <cell r="EQ1463">
            <v>1312.924</v>
          </cell>
          <cell r="ER1463">
            <v>1188</v>
          </cell>
          <cell r="ES1463">
            <v>1312.924</v>
          </cell>
          <cell r="ET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  <cell r="JA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J1464"/>
          <cell r="BK1464">
            <v>7207.1329837900003</v>
          </cell>
          <cell r="BL1464">
            <v>0</v>
          </cell>
          <cell r="BM1464"/>
          <cell r="BN1464"/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X1464"/>
          <cell r="BY1464"/>
          <cell r="BZ1464"/>
          <cell r="CA1464"/>
          <cell r="CB1464"/>
          <cell r="CC1464"/>
          <cell r="CD1464"/>
          <cell r="CE1464"/>
          <cell r="CF1464"/>
          <cell r="CG1464"/>
          <cell r="CH1464"/>
          <cell r="CI1464"/>
          <cell r="CJ1464"/>
          <cell r="CK1464"/>
          <cell r="CL1464"/>
          <cell r="CM1464"/>
          <cell r="CN1464"/>
          <cell r="CO1464"/>
          <cell r="CP1464"/>
          <cell r="CQ1464"/>
          <cell r="CR1464"/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/>
          <cell r="DJ1464"/>
          <cell r="DK1464"/>
          <cell r="DL1464"/>
          <cell r="DM1464"/>
          <cell r="DN1464"/>
          <cell r="DO1464"/>
          <cell r="DP1464"/>
          <cell r="DQ1464"/>
          <cell r="DR1464"/>
          <cell r="DS1464"/>
          <cell r="DT1464"/>
          <cell r="DU1464"/>
          <cell r="DV1464"/>
          <cell r="DW1464">
            <v>7207.1329837900003</v>
          </cell>
          <cell r="DX1464">
            <v>7207.1329837900003</v>
          </cell>
          <cell r="DY1464">
            <v>7221.8490830000001</v>
          </cell>
          <cell r="DZ1464"/>
          <cell r="EA1464"/>
          <cell r="EB1464">
            <v>7207.1329837900003</v>
          </cell>
          <cell r="EC1464">
            <v>7207.1329837900003</v>
          </cell>
          <cell r="ED1464">
            <v>7207.1329837900003</v>
          </cell>
          <cell r="EE1464">
            <v>0</v>
          </cell>
          <cell r="EF1464">
            <v>7207.1329837900003</v>
          </cell>
          <cell r="EG1464">
            <v>7207.1329837900003</v>
          </cell>
          <cell r="EH1464">
            <v>7207.1329837900003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N1464">
            <v>7207.1329837900003</v>
          </cell>
          <cell r="EO1464">
            <v>7207.1329837900003</v>
          </cell>
          <cell r="EP1464">
            <v>7207.1329837900003</v>
          </cell>
          <cell r="EQ1464">
            <v>7207.1329837900003</v>
          </cell>
          <cell r="ER1464">
            <v>0</v>
          </cell>
          <cell r="ES1464">
            <v>7207.1329837900003</v>
          </cell>
          <cell r="ET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  <cell r="JA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J1465"/>
          <cell r="BK1465">
            <v>0</v>
          </cell>
          <cell r="BL1465">
            <v>0</v>
          </cell>
          <cell r="BM1465"/>
          <cell r="BN1465"/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/>
          <cell r="BY1465"/>
          <cell r="BZ1465"/>
          <cell r="CA1465"/>
          <cell r="CB1465"/>
          <cell r="CC1465"/>
          <cell r="CD1465"/>
          <cell r="CE1465"/>
          <cell r="CF1465"/>
          <cell r="CG1465"/>
          <cell r="CH1465"/>
          <cell r="CI1465"/>
          <cell r="CJ1465"/>
          <cell r="CK1465"/>
          <cell r="CL1465"/>
          <cell r="CM1465"/>
          <cell r="CN1465"/>
          <cell r="CO1465"/>
          <cell r="CP1465"/>
          <cell r="CQ1465"/>
          <cell r="CR1465"/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/>
          <cell r="DJ1465"/>
          <cell r="DK1465"/>
          <cell r="DL1465"/>
          <cell r="DM1465"/>
          <cell r="DN1465"/>
          <cell r="DO1465"/>
          <cell r="DP1465"/>
          <cell r="DQ1465"/>
          <cell r="DR1465"/>
          <cell r="DS1465"/>
          <cell r="DT1465"/>
          <cell r="DU1465"/>
          <cell r="DV1465"/>
          <cell r="DW1465">
            <v>0</v>
          </cell>
          <cell r="DX1465">
            <v>0</v>
          </cell>
          <cell r="DY1465">
            <v>0</v>
          </cell>
          <cell r="DZ1465"/>
          <cell r="EA1465"/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  <cell r="ER1465">
            <v>0</v>
          </cell>
          <cell r="ES1465">
            <v>0</v>
          </cell>
          <cell r="ET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  <cell r="JA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J1466"/>
          <cell r="BK1466">
            <v>15.49372704</v>
          </cell>
          <cell r="BL1466">
            <v>15.49372704</v>
          </cell>
          <cell r="BM1466"/>
          <cell r="BN1466"/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X1466"/>
          <cell r="BY1466"/>
          <cell r="BZ1466"/>
          <cell r="CA1466"/>
          <cell r="CB1466"/>
          <cell r="CC1466"/>
          <cell r="CD1466"/>
          <cell r="CE1466"/>
          <cell r="CF1466"/>
          <cell r="CG1466"/>
          <cell r="CH1466"/>
          <cell r="CI1466"/>
          <cell r="CJ1466"/>
          <cell r="CK1466"/>
          <cell r="CL1466"/>
          <cell r="CM1466"/>
          <cell r="CN1466"/>
          <cell r="CO1466"/>
          <cell r="CP1466"/>
          <cell r="CQ1466"/>
          <cell r="CR1466"/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/>
          <cell r="DJ1466"/>
          <cell r="DK1466"/>
          <cell r="DL1466"/>
          <cell r="DM1466"/>
          <cell r="DN1466"/>
          <cell r="DO1466"/>
          <cell r="DP1466"/>
          <cell r="DQ1466"/>
          <cell r="DR1466"/>
          <cell r="DS1466"/>
          <cell r="DT1466"/>
          <cell r="DU1466"/>
          <cell r="DV1466"/>
          <cell r="DW1466">
            <v>15.49372704</v>
          </cell>
          <cell r="DX1466">
            <v>15.49372704</v>
          </cell>
          <cell r="DY1466">
            <v>15.49372704</v>
          </cell>
          <cell r="DZ1466"/>
          <cell r="EA1466"/>
          <cell r="EB1466">
            <v>15.49372704</v>
          </cell>
          <cell r="EC1466">
            <v>15.49372704</v>
          </cell>
          <cell r="ED1466">
            <v>15.49372704</v>
          </cell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EL1466">
            <v>15.49372704</v>
          </cell>
          <cell r="EN1466">
            <v>15.49372704</v>
          </cell>
          <cell r="EO1466">
            <v>15.49372704</v>
          </cell>
          <cell r="EP1466">
            <v>15.49372704</v>
          </cell>
          <cell r="EQ1466">
            <v>15.49372704</v>
          </cell>
          <cell r="ER1466">
            <v>15.49372704</v>
          </cell>
          <cell r="ES1466">
            <v>15.49372704</v>
          </cell>
          <cell r="ET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  <cell r="JA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J1467"/>
          <cell r="BK1467">
            <v>2194.5533496500002</v>
          </cell>
          <cell r="BL1467">
            <v>3618.5089756500001</v>
          </cell>
          <cell r="BM1467"/>
          <cell r="BN1467"/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X1467"/>
          <cell r="BY1467"/>
          <cell r="BZ1467"/>
          <cell r="CA1467"/>
          <cell r="CB1467"/>
          <cell r="CC1467"/>
          <cell r="CD1467"/>
          <cell r="CE1467"/>
          <cell r="CF1467"/>
          <cell r="CG1467"/>
          <cell r="CH1467"/>
          <cell r="CI1467"/>
          <cell r="CJ1467"/>
          <cell r="CK1467"/>
          <cell r="CL1467"/>
          <cell r="CM1467"/>
          <cell r="CN1467"/>
          <cell r="CO1467"/>
          <cell r="CP1467"/>
          <cell r="CQ1467"/>
          <cell r="CR1467"/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/>
          <cell r="DJ1467"/>
          <cell r="DK1467"/>
          <cell r="DL1467"/>
          <cell r="DM1467"/>
          <cell r="DN1467"/>
          <cell r="DO1467"/>
          <cell r="DP1467"/>
          <cell r="DQ1467"/>
          <cell r="DR1467"/>
          <cell r="DS1467"/>
          <cell r="DT1467"/>
          <cell r="DU1467"/>
          <cell r="DV1467"/>
          <cell r="DW1467">
            <v>2194.5533496500002</v>
          </cell>
          <cell r="DX1467">
            <v>2194.5533496500002</v>
          </cell>
          <cell r="DY1467">
            <v>2194.5533496500002</v>
          </cell>
          <cell r="DZ1467"/>
          <cell r="EA1467"/>
          <cell r="EB1467">
            <v>2194.5533496500002</v>
          </cell>
          <cell r="EC1467">
            <v>2194.5533496500002</v>
          </cell>
          <cell r="ED1467">
            <v>2194.5533496500002</v>
          </cell>
          <cell r="EE1467">
            <v>3618.5089756500001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3618.5089756500001</v>
          </cell>
          <cell r="EJ1467">
            <v>3618.5089756500001</v>
          </cell>
          <cell r="EK1467">
            <v>3618.5089756500001</v>
          </cell>
          <cell r="EL1467">
            <v>3618.5089756500001</v>
          </cell>
          <cell r="EN1467">
            <v>2194.5533496500002</v>
          </cell>
          <cell r="EO1467">
            <v>2194.5533496500002</v>
          </cell>
          <cell r="EP1467">
            <v>2194.5533496500002</v>
          </cell>
          <cell r="EQ1467">
            <v>2194.5533496500002</v>
          </cell>
          <cell r="ER1467">
            <v>3618.5089756500001</v>
          </cell>
          <cell r="ES1467">
            <v>2194.5533496500002</v>
          </cell>
          <cell r="ET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  <cell r="JA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J1468"/>
          <cell r="BK1468">
            <v>0</v>
          </cell>
          <cell r="BL1468">
            <v>0</v>
          </cell>
          <cell r="BM1468"/>
          <cell r="BN1468"/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/>
          <cell r="BY1468"/>
          <cell r="BZ1468"/>
          <cell r="CA1468"/>
          <cell r="CB1468"/>
          <cell r="CC1468"/>
          <cell r="CD1468"/>
          <cell r="CE1468"/>
          <cell r="CF1468"/>
          <cell r="CG1468"/>
          <cell r="CH1468"/>
          <cell r="CI1468"/>
          <cell r="CJ1468"/>
          <cell r="CK1468"/>
          <cell r="CL1468"/>
          <cell r="CM1468"/>
          <cell r="CN1468"/>
          <cell r="CO1468"/>
          <cell r="CP1468"/>
          <cell r="CQ1468"/>
          <cell r="CR1468"/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/>
          <cell r="DJ1468"/>
          <cell r="DK1468"/>
          <cell r="DL1468"/>
          <cell r="DM1468"/>
          <cell r="DN1468"/>
          <cell r="DO1468"/>
          <cell r="DP1468"/>
          <cell r="DQ1468"/>
          <cell r="DR1468"/>
          <cell r="DS1468"/>
          <cell r="DT1468"/>
          <cell r="DU1468"/>
          <cell r="DV1468"/>
          <cell r="DW1468">
            <v>0</v>
          </cell>
          <cell r="DX1468">
            <v>0</v>
          </cell>
          <cell r="DY1468">
            <v>0</v>
          </cell>
          <cell r="DZ1468"/>
          <cell r="EA1468"/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  <cell r="ER1468">
            <v>0</v>
          </cell>
          <cell r="ES1468">
            <v>0</v>
          </cell>
          <cell r="ET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  <cell r="JA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J1469"/>
          <cell r="BK1469">
            <v>60.292245374389594</v>
          </cell>
          <cell r="BL1469">
            <v>0</v>
          </cell>
          <cell r="BM1469"/>
          <cell r="BN1469"/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X1469"/>
          <cell r="BY1469"/>
          <cell r="BZ1469"/>
          <cell r="CA1469"/>
          <cell r="CB1469"/>
          <cell r="CC1469"/>
          <cell r="CD1469"/>
          <cell r="CE1469"/>
          <cell r="CF1469"/>
          <cell r="CG1469"/>
          <cell r="CH1469"/>
          <cell r="CI1469"/>
          <cell r="CJ1469"/>
          <cell r="CK1469"/>
          <cell r="CL1469"/>
          <cell r="CM1469"/>
          <cell r="CN1469"/>
          <cell r="CO1469"/>
          <cell r="CP1469"/>
          <cell r="CQ1469"/>
          <cell r="CR1469"/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/>
          <cell r="DJ1469"/>
          <cell r="DK1469"/>
          <cell r="DL1469"/>
          <cell r="DM1469"/>
          <cell r="DN1469"/>
          <cell r="DO1469"/>
          <cell r="DP1469"/>
          <cell r="DQ1469"/>
          <cell r="DR1469"/>
          <cell r="DS1469"/>
          <cell r="DT1469"/>
          <cell r="DU1469"/>
          <cell r="DV1469"/>
          <cell r="DW1469">
            <v>60.292245374389594</v>
          </cell>
          <cell r="DX1469">
            <v>60.292245374389594</v>
          </cell>
          <cell r="DY1469">
            <v>60.292245374389594</v>
          </cell>
          <cell r="DZ1469"/>
          <cell r="EA1469"/>
          <cell r="EB1469">
            <v>60.292245374389594</v>
          </cell>
          <cell r="EC1469">
            <v>60.292245374389594</v>
          </cell>
          <cell r="ED1469">
            <v>60.292245374389594</v>
          </cell>
          <cell r="EE1469">
            <v>0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0</v>
          </cell>
          <cell r="EJ1469">
            <v>0</v>
          </cell>
          <cell r="EK1469">
            <v>0</v>
          </cell>
          <cell r="EL1469">
            <v>0</v>
          </cell>
          <cell r="EN1469">
            <v>60.292245374389594</v>
          </cell>
          <cell r="EO1469">
            <v>60.292245374389594</v>
          </cell>
          <cell r="EP1469">
            <v>60.292245374389594</v>
          </cell>
          <cell r="EQ1469">
            <v>60.292245374389594</v>
          </cell>
          <cell r="ER1469">
            <v>0</v>
          </cell>
          <cell r="ES1469">
            <v>60.292245374389594</v>
          </cell>
          <cell r="ET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  <cell r="JA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J1470"/>
          <cell r="BK1470">
            <v>-2554.7589830799989</v>
          </cell>
          <cell r="BL1470">
            <v>-1974.347968920001</v>
          </cell>
          <cell r="BM1470"/>
          <cell r="BN1470"/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X1470"/>
          <cell r="BY1470"/>
          <cell r="BZ1470"/>
          <cell r="CA1470"/>
          <cell r="CB1470"/>
          <cell r="CC1470"/>
          <cell r="CD1470"/>
          <cell r="CE1470"/>
          <cell r="CF1470"/>
          <cell r="CG1470"/>
          <cell r="CH1470"/>
          <cell r="CI1470"/>
          <cell r="CJ1470"/>
          <cell r="CK1470"/>
          <cell r="CL1470"/>
          <cell r="CM1470"/>
          <cell r="CN1470"/>
          <cell r="CO1470"/>
          <cell r="CP1470"/>
          <cell r="CQ1470"/>
          <cell r="CR1470"/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/>
          <cell r="DJ1470"/>
          <cell r="DK1470"/>
          <cell r="DL1470"/>
          <cell r="DM1470"/>
          <cell r="DN1470"/>
          <cell r="DO1470"/>
          <cell r="DP1470"/>
          <cell r="DQ1470"/>
          <cell r="DR1470"/>
          <cell r="DS1470"/>
          <cell r="DT1470"/>
          <cell r="DU1470"/>
          <cell r="DV1470"/>
          <cell r="DW1470">
            <v>-2554.7589830799989</v>
          </cell>
          <cell r="DX1470">
            <v>-2554.7589830799989</v>
          </cell>
          <cell r="DY1470">
            <v>-2398.8259926900005</v>
          </cell>
          <cell r="DZ1470"/>
          <cell r="EA1470"/>
          <cell r="EB1470">
            <v>-2554.7589830799989</v>
          </cell>
          <cell r="EC1470">
            <v>-2554.7589830799989</v>
          </cell>
          <cell r="ED1470">
            <v>-2554.7589830799989</v>
          </cell>
          <cell r="EE1470">
            <v>-1974.347968920001</v>
          </cell>
          <cell r="EF1470">
            <v>-2554.7589830799989</v>
          </cell>
          <cell r="EG1470">
            <v>-2554.7589830799989</v>
          </cell>
          <cell r="EH1470">
            <v>-2554.7589830799989</v>
          </cell>
          <cell r="EI1470">
            <v>-1974.347968920001</v>
          </cell>
          <cell r="EJ1470">
            <v>-1974.347968920001</v>
          </cell>
          <cell r="EK1470">
            <v>-1974.347968920001</v>
          </cell>
          <cell r="EL1470">
            <v>-1974.347968920001</v>
          </cell>
          <cell r="EN1470">
            <v>-2554.7589830799989</v>
          </cell>
          <cell r="EO1470">
            <v>-2554.7589830799989</v>
          </cell>
          <cell r="EP1470">
            <v>-2554.7589830799989</v>
          </cell>
          <cell r="EQ1470">
            <v>-2554.7589830799989</v>
          </cell>
          <cell r="ER1470">
            <v>-1974.347968920001</v>
          </cell>
          <cell r="ES1470">
            <v>-2554.7589830799989</v>
          </cell>
          <cell r="ET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  <cell r="JA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J1471"/>
          <cell r="BK1471">
            <v>8235.6373227743898</v>
          </cell>
          <cell r="BL1471">
            <v>2847.6547337699994</v>
          </cell>
          <cell r="BM1471"/>
          <cell r="BN1471"/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X1471"/>
          <cell r="BY1471"/>
          <cell r="BZ1471"/>
          <cell r="CA1471"/>
          <cell r="CB1471"/>
          <cell r="CC1471"/>
          <cell r="CD1471"/>
          <cell r="CE1471"/>
          <cell r="CF1471"/>
          <cell r="CG1471"/>
          <cell r="CH1471"/>
          <cell r="CI1471"/>
          <cell r="CJ1471"/>
          <cell r="CK1471"/>
          <cell r="CL1471"/>
          <cell r="CM1471"/>
          <cell r="CN1471"/>
          <cell r="CO1471"/>
          <cell r="CP1471"/>
          <cell r="CQ1471"/>
          <cell r="CR1471"/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/>
          <cell r="DJ1471"/>
          <cell r="DK1471"/>
          <cell r="DL1471"/>
          <cell r="DM1471"/>
          <cell r="DN1471"/>
          <cell r="DO1471"/>
          <cell r="DP1471"/>
          <cell r="DQ1471"/>
          <cell r="DR1471"/>
          <cell r="DS1471"/>
          <cell r="DT1471"/>
          <cell r="DU1471"/>
          <cell r="DV1471"/>
          <cell r="DW1471">
            <v>8235.6373227743898</v>
          </cell>
          <cell r="DX1471">
            <v>8235.6373227743898</v>
          </cell>
          <cell r="DY1471">
            <v>8406.2864123743893</v>
          </cell>
          <cell r="DZ1471"/>
          <cell r="EA1471"/>
          <cell r="EB1471">
            <v>8235.6373227743898</v>
          </cell>
          <cell r="EC1471">
            <v>8235.6373227743898</v>
          </cell>
          <cell r="ED1471">
            <v>8235.6373227743898</v>
          </cell>
          <cell r="EE1471">
            <v>2847.6547337699994</v>
          </cell>
          <cell r="EF1471">
            <v>8235.6373227743898</v>
          </cell>
          <cell r="EG1471">
            <v>8235.6373227743898</v>
          </cell>
          <cell r="EH1471">
            <v>8235.6373227743898</v>
          </cell>
          <cell r="EI1471">
            <v>2847.6547337699994</v>
          </cell>
          <cell r="EJ1471">
            <v>2847.6547337699994</v>
          </cell>
          <cell r="EK1471">
            <v>2847.6547337699994</v>
          </cell>
          <cell r="EL1471">
            <v>2847.6547337699994</v>
          </cell>
          <cell r="EN1471">
            <v>8235.6373227743898</v>
          </cell>
          <cell r="EO1471">
            <v>8235.6373227743898</v>
          </cell>
          <cell r="EP1471">
            <v>8235.6373227743898</v>
          </cell>
          <cell r="EQ1471">
            <v>8235.6373227743898</v>
          </cell>
          <cell r="ER1471">
            <v>2847.6547337699994</v>
          </cell>
          <cell r="ES1471">
            <v>8235.6373227743898</v>
          </cell>
          <cell r="ET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  <cell r="JA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J1472"/>
          <cell r="BK1472">
            <v>24625.809011674392</v>
          </cell>
          <cell r="BL1472">
            <v>26285.230877409998</v>
          </cell>
          <cell r="BM1472"/>
          <cell r="BN1472"/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X1472"/>
          <cell r="BY1472"/>
          <cell r="BZ1472"/>
          <cell r="CA1472"/>
          <cell r="CB1472"/>
          <cell r="CC1472"/>
          <cell r="CD1472"/>
          <cell r="CE1472"/>
          <cell r="CF1472"/>
          <cell r="CG1472"/>
          <cell r="CH1472"/>
          <cell r="CI1472"/>
          <cell r="CJ1472"/>
          <cell r="CK1472"/>
          <cell r="CL1472"/>
          <cell r="CM1472"/>
          <cell r="CN1472"/>
          <cell r="CO1472"/>
          <cell r="CP1472"/>
          <cell r="CQ1472"/>
          <cell r="CR1472"/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/>
          <cell r="DJ1472"/>
          <cell r="DK1472"/>
          <cell r="DL1472"/>
          <cell r="DM1472"/>
          <cell r="DN1472"/>
          <cell r="DO1472"/>
          <cell r="DP1472"/>
          <cell r="DQ1472"/>
          <cell r="DR1472"/>
          <cell r="DS1472"/>
          <cell r="DT1472"/>
          <cell r="DU1472"/>
          <cell r="DV1472"/>
          <cell r="DW1472">
            <v>24625.809011674392</v>
          </cell>
          <cell r="DX1472">
            <v>24625.809011674392</v>
          </cell>
          <cell r="DY1472">
            <v>23228.677015814392</v>
          </cell>
          <cell r="DZ1472"/>
          <cell r="EA1472"/>
          <cell r="EB1472">
            <v>24625.809011674392</v>
          </cell>
          <cell r="EC1472">
            <v>24625.809011674392</v>
          </cell>
          <cell r="ED1472">
            <v>24625.809011674392</v>
          </cell>
          <cell r="EE1472">
            <v>26285.230877409998</v>
          </cell>
          <cell r="EF1472">
            <v>24625.809011674392</v>
          </cell>
          <cell r="EG1472">
            <v>24625.809011674392</v>
          </cell>
          <cell r="EH1472">
            <v>24625.809011674392</v>
          </cell>
          <cell r="EI1472">
            <v>26285.230877409998</v>
          </cell>
          <cell r="EJ1472">
            <v>26285.230877409998</v>
          </cell>
          <cell r="EK1472">
            <v>26285.230877409998</v>
          </cell>
          <cell r="EL1472">
            <v>26285.230877409998</v>
          </cell>
          <cell r="EN1472">
            <v>24625.809011674392</v>
          </cell>
          <cell r="EO1472">
            <v>24625.809011674392</v>
          </cell>
          <cell r="EP1472">
            <v>24625.809011674392</v>
          </cell>
          <cell r="EQ1472">
            <v>24625.809011674392</v>
          </cell>
          <cell r="ER1472">
            <v>26285.230877409998</v>
          </cell>
          <cell r="ES1472">
            <v>24625.809011674392</v>
          </cell>
          <cell r="ET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  <cell r="JA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K1473"/>
          <cell r="BL1473"/>
          <cell r="BM1473"/>
          <cell r="BN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D1473"/>
          <cell r="DE1473"/>
          <cell r="DF1473"/>
          <cell r="DG1473"/>
          <cell r="DH1473"/>
          <cell r="DI1473"/>
          <cell r="DJ1473"/>
          <cell r="DK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DV1473"/>
          <cell r="DX1473"/>
          <cell r="DY1473"/>
          <cell r="DZ1473"/>
          <cell r="EA1473"/>
          <cell r="EB1473"/>
          <cell r="EC1473"/>
          <cell r="ED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  <cell r="JA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J1474"/>
          <cell r="BK1474">
            <v>519.92689309000002</v>
          </cell>
          <cell r="BL1474">
            <v>1111.26</v>
          </cell>
          <cell r="BM1474"/>
          <cell r="BN1474"/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X1474"/>
          <cell r="BY1474"/>
          <cell r="BZ1474"/>
          <cell r="CA1474"/>
          <cell r="CB1474"/>
          <cell r="CC1474"/>
          <cell r="CD1474"/>
          <cell r="CE1474"/>
          <cell r="CF1474"/>
          <cell r="CG1474"/>
          <cell r="CH1474"/>
          <cell r="CI1474"/>
          <cell r="CJ1474"/>
          <cell r="CK1474"/>
          <cell r="CL1474"/>
          <cell r="CM1474"/>
          <cell r="CN1474"/>
          <cell r="CO1474"/>
          <cell r="CP1474"/>
          <cell r="CQ1474"/>
          <cell r="CR1474"/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/>
          <cell r="DJ1474"/>
          <cell r="DK1474"/>
          <cell r="DL1474"/>
          <cell r="DM1474"/>
          <cell r="DN1474"/>
          <cell r="DO1474"/>
          <cell r="DP1474"/>
          <cell r="DQ1474"/>
          <cell r="DR1474"/>
          <cell r="DS1474"/>
          <cell r="DT1474"/>
          <cell r="DU1474"/>
          <cell r="DV1474"/>
          <cell r="DW1474">
            <v>519.92689309000002</v>
          </cell>
          <cell r="DX1474">
            <v>519.92689309000002</v>
          </cell>
          <cell r="DY1474">
            <v>293.28370236000001</v>
          </cell>
          <cell r="DZ1474"/>
          <cell r="EA1474"/>
          <cell r="EB1474">
            <v>519.92689309000002</v>
          </cell>
          <cell r="EC1474">
            <v>519.92689309000002</v>
          </cell>
          <cell r="ED1474">
            <v>519.92689309000002</v>
          </cell>
          <cell r="EE1474">
            <v>1111.26</v>
          </cell>
          <cell r="EF1474">
            <v>519.92689309000002</v>
          </cell>
          <cell r="EG1474">
            <v>519.92689309000002</v>
          </cell>
          <cell r="EH1474">
            <v>519.92689309000002</v>
          </cell>
          <cell r="EI1474">
            <v>1111.26</v>
          </cell>
          <cell r="EJ1474">
            <v>1111.26</v>
          </cell>
          <cell r="EK1474">
            <v>1111.26</v>
          </cell>
          <cell r="EL1474">
            <v>1111.26</v>
          </cell>
          <cell r="EN1474">
            <v>519.92689309000002</v>
          </cell>
          <cell r="EO1474">
            <v>519.92689309000002</v>
          </cell>
          <cell r="EP1474">
            <v>519.92689309000002</v>
          </cell>
          <cell r="EQ1474">
            <v>519.92689309000002</v>
          </cell>
          <cell r="ER1474">
            <v>1111.26</v>
          </cell>
          <cell r="ES1474">
            <v>519.92689309000002</v>
          </cell>
          <cell r="ET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  <cell r="JA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J1475"/>
          <cell r="BK1475">
            <v>5540.9839500299995</v>
          </cell>
          <cell r="BL1475">
            <v>4374.42</v>
          </cell>
          <cell r="BM1475"/>
          <cell r="BN1475"/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X1475"/>
          <cell r="BY1475"/>
          <cell r="BZ1475"/>
          <cell r="CA1475"/>
          <cell r="CB1475"/>
          <cell r="CC1475"/>
          <cell r="CD1475"/>
          <cell r="CE1475"/>
          <cell r="CF1475"/>
          <cell r="CG1475"/>
          <cell r="CH1475"/>
          <cell r="CI1475"/>
          <cell r="CJ1475"/>
          <cell r="CK1475"/>
          <cell r="CL1475"/>
          <cell r="CM1475"/>
          <cell r="CN1475"/>
          <cell r="CO1475"/>
          <cell r="CP1475"/>
          <cell r="CQ1475"/>
          <cell r="CR1475"/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/>
          <cell r="DJ1475"/>
          <cell r="DK1475"/>
          <cell r="DL1475"/>
          <cell r="DM1475"/>
          <cell r="DN1475"/>
          <cell r="DO1475"/>
          <cell r="DP1475"/>
          <cell r="DQ1475"/>
          <cell r="DR1475"/>
          <cell r="DS1475"/>
          <cell r="DT1475"/>
          <cell r="DU1475"/>
          <cell r="DV1475"/>
          <cell r="DW1475">
            <v>5540.9839500299995</v>
          </cell>
          <cell r="DX1475">
            <v>5540.9839500299995</v>
          </cell>
          <cell r="DY1475">
            <v>5317.2579720600006</v>
          </cell>
          <cell r="DZ1475"/>
          <cell r="EA1475"/>
          <cell r="EB1475">
            <v>5540.9839500299995</v>
          </cell>
          <cell r="EC1475">
            <v>5540.9839500299995</v>
          </cell>
          <cell r="ED1475">
            <v>5540.9839500299995</v>
          </cell>
          <cell r="EE1475">
            <v>4374.42</v>
          </cell>
          <cell r="EF1475">
            <v>5540.9839500299995</v>
          </cell>
          <cell r="EG1475">
            <v>5540.9839500299995</v>
          </cell>
          <cell r="EH1475">
            <v>5540.9839500299995</v>
          </cell>
          <cell r="EI1475">
            <v>4374.42</v>
          </cell>
          <cell r="EJ1475">
            <v>4374.42</v>
          </cell>
          <cell r="EK1475">
            <v>4374.42</v>
          </cell>
          <cell r="EL1475">
            <v>4374.42</v>
          </cell>
          <cell r="EN1475">
            <v>5540.9839500299995</v>
          </cell>
          <cell r="EO1475">
            <v>5540.9839500299995</v>
          </cell>
          <cell r="EP1475">
            <v>5540.9839500299995</v>
          </cell>
          <cell r="EQ1475">
            <v>5540.9839500299995</v>
          </cell>
          <cell r="ER1475">
            <v>4374.42</v>
          </cell>
          <cell r="ES1475">
            <v>5540.9839500299995</v>
          </cell>
          <cell r="ET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  <cell r="JA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J1476"/>
          <cell r="BK1476">
            <v>10203</v>
          </cell>
          <cell r="BL1476">
            <v>453.26</v>
          </cell>
          <cell r="BM1476"/>
          <cell r="BN1476"/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X1476"/>
          <cell r="BY1476"/>
          <cell r="BZ1476"/>
          <cell r="CA1476"/>
          <cell r="CB1476"/>
          <cell r="CC1476"/>
          <cell r="CD1476"/>
          <cell r="CE1476"/>
          <cell r="CF1476"/>
          <cell r="CG1476"/>
          <cell r="CH1476"/>
          <cell r="CI1476"/>
          <cell r="CJ1476"/>
          <cell r="CK1476"/>
          <cell r="CL1476"/>
          <cell r="CM1476"/>
          <cell r="CN1476"/>
          <cell r="CO1476"/>
          <cell r="CP1476"/>
          <cell r="CQ1476"/>
          <cell r="CR1476"/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/>
          <cell r="DJ1476"/>
          <cell r="DK1476"/>
          <cell r="DL1476"/>
          <cell r="DM1476"/>
          <cell r="DN1476"/>
          <cell r="DO1476"/>
          <cell r="DP1476"/>
          <cell r="DQ1476"/>
          <cell r="DR1476"/>
          <cell r="DS1476"/>
          <cell r="DT1476"/>
          <cell r="DU1476"/>
          <cell r="DV1476"/>
          <cell r="DW1476">
            <v>10203</v>
          </cell>
          <cell r="DX1476">
            <v>10203</v>
          </cell>
          <cell r="DY1476">
            <v>11200.33756279</v>
          </cell>
          <cell r="DZ1476"/>
          <cell r="EA1476"/>
          <cell r="EB1476">
            <v>10203</v>
          </cell>
          <cell r="EC1476">
            <v>10203</v>
          </cell>
          <cell r="ED1476">
            <v>10203</v>
          </cell>
          <cell r="EE1476">
            <v>453.26</v>
          </cell>
          <cell r="EF1476">
            <v>10203</v>
          </cell>
          <cell r="EG1476">
            <v>10203</v>
          </cell>
          <cell r="EH1476">
            <v>10203</v>
          </cell>
          <cell r="EI1476">
            <v>453.26</v>
          </cell>
          <cell r="EJ1476">
            <v>453.26</v>
          </cell>
          <cell r="EK1476">
            <v>453.26</v>
          </cell>
          <cell r="EL1476">
            <v>453.26</v>
          </cell>
          <cell r="EN1476">
            <v>10203</v>
          </cell>
          <cell r="EO1476">
            <v>10203</v>
          </cell>
          <cell r="EP1476">
            <v>10203</v>
          </cell>
          <cell r="EQ1476">
            <v>10203</v>
          </cell>
          <cell r="ER1476">
            <v>453.26</v>
          </cell>
          <cell r="ES1476">
            <v>10203</v>
          </cell>
          <cell r="ET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  <cell r="JA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J1477"/>
          <cell r="BK1477">
            <v>548.11618627999997</v>
          </cell>
          <cell r="BL1477">
            <v>620.6</v>
          </cell>
          <cell r="BM1477"/>
          <cell r="BN1477"/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X1477"/>
          <cell r="BY1477"/>
          <cell r="BZ1477"/>
          <cell r="CA1477"/>
          <cell r="CB1477"/>
          <cell r="CC1477"/>
          <cell r="CD1477"/>
          <cell r="CE1477"/>
          <cell r="CF1477"/>
          <cell r="CG1477"/>
          <cell r="CH1477"/>
          <cell r="CI1477"/>
          <cell r="CJ1477"/>
          <cell r="CK1477"/>
          <cell r="CL1477"/>
          <cell r="CM1477"/>
          <cell r="CN1477"/>
          <cell r="CO1477"/>
          <cell r="CP1477"/>
          <cell r="CQ1477"/>
          <cell r="CR1477"/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/>
          <cell r="DJ1477"/>
          <cell r="DK1477"/>
          <cell r="DL1477"/>
          <cell r="DM1477"/>
          <cell r="DN1477"/>
          <cell r="DO1477"/>
          <cell r="DP1477"/>
          <cell r="DQ1477"/>
          <cell r="DR1477"/>
          <cell r="DS1477"/>
          <cell r="DT1477"/>
          <cell r="DU1477"/>
          <cell r="DV1477"/>
          <cell r="DW1477">
            <v>548.11618627999997</v>
          </cell>
          <cell r="DX1477">
            <v>548.11618627999997</v>
          </cell>
          <cell r="DY1477">
            <v>582.22896509000009</v>
          </cell>
          <cell r="DZ1477"/>
          <cell r="EA1477"/>
          <cell r="EB1477">
            <v>548.11618627999997</v>
          </cell>
          <cell r="EC1477">
            <v>548.11618627999997</v>
          </cell>
          <cell r="ED1477">
            <v>548.11618627999997</v>
          </cell>
          <cell r="EE1477">
            <v>620.6</v>
          </cell>
          <cell r="EF1477">
            <v>548.11618627999997</v>
          </cell>
          <cell r="EG1477">
            <v>548.11618627999997</v>
          </cell>
          <cell r="EH1477">
            <v>548.11618627999997</v>
          </cell>
          <cell r="EI1477">
            <v>620.6</v>
          </cell>
          <cell r="EJ1477">
            <v>620.6</v>
          </cell>
          <cell r="EK1477">
            <v>620.6</v>
          </cell>
          <cell r="EL1477">
            <v>620.6</v>
          </cell>
          <cell r="EN1477">
            <v>548.11618627999997</v>
          </cell>
          <cell r="EO1477">
            <v>548.11618627999997</v>
          </cell>
          <cell r="EP1477">
            <v>548.11618627999997</v>
          </cell>
          <cell r="EQ1477">
            <v>548.11618627999997</v>
          </cell>
          <cell r="ER1477">
            <v>620.6</v>
          </cell>
          <cell r="ES1477">
            <v>548.11618627999997</v>
          </cell>
          <cell r="ET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  <cell r="JA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J1478"/>
          <cell r="BK1478">
            <v>16812.0270294</v>
          </cell>
          <cell r="BL1478">
            <v>6559.5400000000009</v>
          </cell>
          <cell r="BM1478"/>
          <cell r="BN1478"/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X1478"/>
          <cell r="BY1478"/>
          <cell r="BZ1478"/>
          <cell r="CA1478"/>
          <cell r="CB1478"/>
          <cell r="CC1478"/>
          <cell r="CD1478"/>
          <cell r="CE1478"/>
          <cell r="CF1478"/>
          <cell r="CG1478"/>
          <cell r="CH1478"/>
          <cell r="CI1478"/>
          <cell r="CJ1478"/>
          <cell r="CK1478"/>
          <cell r="CL1478"/>
          <cell r="CM1478"/>
          <cell r="CN1478"/>
          <cell r="CO1478"/>
          <cell r="CP1478"/>
          <cell r="CQ1478"/>
          <cell r="CR1478"/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/>
          <cell r="DJ1478"/>
          <cell r="DK1478"/>
          <cell r="DL1478"/>
          <cell r="DM1478"/>
          <cell r="DN1478"/>
          <cell r="DO1478"/>
          <cell r="DP1478"/>
          <cell r="DQ1478"/>
          <cell r="DR1478"/>
          <cell r="DS1478"/>
          <cell r="DT1478"/>
          <cell r="DU1478"/>
          <cell r="DV1478"/>
          <cell r="DW1478">
            <v>16812.0270294</v>
          </cell>
          <cell r="DX1478">
            <v>16812.0270294</v>
          </cell>
          <cell r="DY1478">
            <v>17393.108202299998</v>
          </cell>
          <cell r="DZ1478"/>
          <cell r="EA1478"/>
          <cell r="EB1478">
            <v>16812.0270294</v>
          </cell>
          <cell r="EC1478">
            <v>16812.0270294</v>
          </cell>
          <cell r="ED1478">
            <v>16812.0270294</v>
          </cell>
          <cell r="EE1478">
            <v>6559.5400000000009</v>
          </cell>
          <cell r="EF1478">
            <v>16812.0270294</v>
          </cell>
          <cell r="EG1478">
            <v>16812.0270294</v>
          </cell>
          <cell r="EH1478">
            <v>16812.0270294</v>
          </cell>
          <cell r="EI1478">
            <v>6559.5400000000009</v>
          </cell>
          <cell r="EJ1478">
            <v>6559.5400000000009</v>
          </cell>
          <cell r="EK1478">
            <v>6559.5400000000009</v>
          </cell>
          <cell r="EL1478">
            <v>6559.5400000000009</v>
          </cell>
          <cell r="EN1478">
            <v>16812.0270294</v>
          </cell>
          <cell r="EO1478">
            <v>16812.0270294</v>
          </cell>
          <cell r="EP1478">
            <v>16812.0270294</v>
          </cell>
          <cell r="EQ1478">
            <v>16812.0270294</v>
          </cell>
          <cell r="ER1478">
            <v>6559.5400000000009</v>
          </cell>
          <cell r="ES1478">
            <v>16812.0270294</v>
          </cell>
          <cell r="ET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  <cell r="JA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J1479"/>
          <cell r="BK1479">
            <v>1040.5588963300002</v>
          </cell>
          <cell r="BL1479">
            <v>1223.5899999999999</v>
          </cell>
          <cell r="BM1479"/>
          <cell r="BN1479"/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X1479"/>
          <cell r="BY1479"/>
          <cell r="BZ1479"/>
          <cell r="CA1479"/>
          <cell r="CB1479"/>
          <cell r="CC1479"/>
          <cell r="CD1479"/>
          <cell r="CE1479"/>
          <cell r="CF1479"/>
          <cell r="CG1479"/>
          <cell r="CH1479"/>
          <cell r="CI1479"/>
          <cell r="CJ1479"/>
          <cell r="CK1479"/>
          <cell r="CL1479"/>
          <cell r="CM1479"/>
          <cell r="CN1479"/>
          <cell r="CO1479"/>
          <cell r="CP1479"/>
          <cell r="CQ1479"/>
          <cell r="CR1479"/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/>
          <cell r="DJ1479"/>
          <cell r="DK1479"/>
          <cell r="DL1479"/>
          <cell r="DM1479"/>
          <cell r="DN1479"/>
          <cell r="DO1479"/>
          <cell r="DP1479"/>
          <cell r="DQ1479"/>
          <cell r="DR1479"/>
          <cell r="DS1479"/>
          <cell r="DT1479"/>
          <cell r="DU1479"/>
          <cell r="DV1479"/>
          <cell r="DW1479">
            <v>1040.5588963300002</v>
          </cell>
          <cell r="DX1479">
            <v>1040.5588963300002</v>
          </cell>
          <cell r="DY1479">
            <v>1067.84941022</v>
          </cell>
          <cell r="DZ1479"/>
          <cell r="EA1479"/>
          <cell r="EB1479">
            <v>1040.5588963300002</v>
          </cell>
          <cell r="EC1479">
            <v>1040.5588963300002</v>
          </cell>
          <cell r="ED1479">
            <v>1040.5588963300002</v>
          </cell>
          <cell r="EE1479">
            <v>1223.5899999999999</v>
          </cell>
          <cell r="EF1479">
            <v>1040.5588963300002</v>
          </cell>
          <cell r="EG1479">
            <v>1040.5588963300002</v>
          </cell>
          <cell r="EH1479">
            <v>1040.5588963300002</v>
          </cell>
          <cell r="EI1479">
            <v>1223.5899999999999</v>
          </cell>
          <cell r="EJ1479">
            <v>1223.5899999999999</v>
          </cell>
          <cell r="EK1479">
            <v>1223.5899999999999</v>
          </cell>
          <cell r="EL1479">
            <v>1223.5899999999999</v>
          </cell>
          <cell r="EN1479">
            <v>1040.5588963300002</v>
          </cell>
          <cell r="EO1479">
            <v>1040.5588963300002</v>
          </cell>
          <cell r="EP1479">
            <v>1040.5588963300002</v>
          </cell>
          <cell r="EQ1479">
            <v>1040.5588963300002</v>
          </cell>
          <cell r="ER1479">
            <v>1223.5899999999999</v>
          </cell>
          <cell r="ES1479">
            <v>1040.5588963300002</v>
          </cell>
          <cell r="ET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  <cell r="JA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J1480"/>
          <cell r="BK1480">
            <v>29835.671826189995</v>
          </cell>
          <cell r="BL1480">
            <v>2.5</v>
          </cell>
          <cell r="BM1480"/>
          <cell r="BN1480"/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X1480"/>
          <cell r="BY1480"/>
          <cell r="BZ1480"/>
          <cell r="CA1480"/>
          <cell r="CB1480"/>
          <cell r="CC1480"/>
          <cell r="CD1480"/>
          <cell r="CE1480"/>
          <cell r="CF1480"/>
          <cell r="CG1480"/>
          <cell r="CH1480"/>
          <cell r="CI1480"/>
          <cell r="CJ1480"/>
          <cell r="CK1480"/>
          <cell r="CL1480"/>
          <cell r="CM1480"/>
          <cell r="CN1480"/>
          <cell r="CO1480"/>
          <cell r="CP1480"/>
          <cell r="CQ1480"/>
          <cell r="CR1480"/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/>
          <cell r="DJ1480"/>
          <cell r="DK1480"/>
          <cell r="DL1480"/>
          <cell r="DM1480"/>
          <cell r="DN1480"/>
          <cell r="DO1480"/>
          <cell r="DP1480"/>
          <cell r="DQ1480"/>
          <cell r="DR1480"/>
          <cell r="DS1480"/>
          <cell r="DT1480"/>
          <cell r="DU1480"/>
          <cell r="DV1480"/>
          <cell r="DW1480">
            <v>29835.671826189995</v>
          </cell>
          <cell r="DX1480">
            <v>29835.671826189995</v>
          </cell>
          <cell r="DY1480">
            <v>29835.671826189999</v>
          </cell>
          <cell r="DZ1480"/>
          <cell r="EA1480"/>
          <cell r="EB1480">
            <v>29835.671826189995</v>
          </cell>
          <cell r="EC1480">
            <v>29835.671826189995</v>
          </cell>
          <cell r="ED1480">
            <v>29835.671826189995</v>
          </cell>
          <cell r="EE1480">
            <v>2.5</v>
          </cell>
          <cell r="EF1480">
            <v>29835.671826189995</v>
          </cell>
          <cell r="EG1480">
            <v>29835.671826189995</v>
          </cell>
          <cell r="EH1480">
            <v>29835.671826189995</v>
          </cell>
          <cell r="EI1480">
            <v>2.5</v>
          </cell>
          <cell r="EJ1480">
            <v>2.5</v>
          </cell>
          <cell r="EK1480">
            <v>2.5</v>
          </cell>
          <cell r="EL1480">
            <v>2.5</v>
          </cell>
          <cell r="EN1480">
            <v>29835.671826189995</v>
          </cell>
          <cell r="EO1480">
            <v>29835.671826189995</v>
          </cell>
          <cell r="EP1480">
            <v>29835.671826189995</v>
          </cell>
          <cell r="EQ1480">
            <v>29835.671826189995</v>
          </cell>
          <cell r="ER1480">
            <v>2.5</v>
          </cell>
          <cell r="ES1480">
            <v>29835.671826189995</v>
          </cell>
          <cell r="ET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  <cell r="JA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J1481"/>
          <cell r="BK1481">
            <v>0</v>
          </cell>
          <cell r="BL1481">
            <v>2.8</v>
          </cell>
          <cell r="BM1481"/>
          <cell r="BN1481"/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/>
          <cell r="BY1481"/>
          <cell r="BZ1481"/>
          <cell r="CA1481"/>
          <cell r="CB1481"/>
          <cell r="CC1481"/>
          <cell r="CD1481"/>
          <cell r="CE1481"/>
          <cell r="CF1481"/>
          <cell r="CG1481"/>
          <cell r="CH1481"/>
          <cell r="CI1481"/>
          <cell r="CJ1481"/>
          <cell r="CK1481"/>
          <cell r="CL1481"/>
          <cell r="CM1481"/>
          <cell r="CN1481"/>
          <cell r="CO1481"/>
          <cell r="CP1481"/>
          <cell r="CQ1481"/>
          <cell r="CR1481"/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/>
          <cell r="DJ1481"/>
          <cell r="DK1481"/>
          <cell r="DL1481"/>
          <cell r="DM1481"/>
          <cell r="DN1481"/>
          <cell r="DO1481"/>
          <cell r="DP1481"/>
          <cell r="DQ1481"/>
          <cell r="DR1481"/>
          <cell r="DS1481"/>
          <cell r="DT1481"/>
          <cell r="DU1481"/>
          <cell r="DV1481"/>
          <cell r="DW1481">
            <v>0</v>
          </cell>
          <cell r="DX1481">
            <v>0</v>
          </cell>
          <cell r="DY1481">
            <v>0</v>
          </cell>
          <cell r="DZ1481"/>
          <cell r="EA1481"/>
          <cell r="EB1481">
            <v>0</v>
          </cell>
          <cell r="EC1481">
            <v>0</v>
          </cell>
          <cell r="ED1481">
            <v>0</v>
          </cell>
          <cell r="EE1481">
            <v>2.8</v>
          </cell>
          <cell r="EF1481">
            <v>0</v>
          </cell>
          <cell r="EG1481">
            <v>0</v>
          </cell>
          <cell r="EH1481">
            <v>0</v>
          </cell>
          <cell r="EI1481">
            <v>2.8</v>
          </cell>
          <cell r="EJ1481">
            <v>2.8</v>
          </cell>
          <cell r="EK1481">
            <v>2.8</v>
          </cell>
          <cell r="EL1481">
            <v>2.8</v>
          </cell>
          <cell r="EN1481">
            <v>0</v>
          </cell>
          <cell r="EO1481">
            <v>0</v>
          </cell>
          <cell r="EP1481">
            <v>0</v>
          </cell>
          <cell r="EQ1481">
            <v>0</v>
          </cell>
          <cell r="ER1481">
            <v>2.8</v>
          </cell>
          <cell r="ES1481">
            <v>0</v>
          </cell>
          <cell r="ET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  <cell r="JA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J1482"/>
          <cell r="BK1482">
            <v>47688.257751919999</v>
          </cell>
          <cell r="BL1482">
            <v>7788.4300000000012</v>
          </cell>
          <cell r="BM1482"/>
          <cell r="BN1482"/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X1482"/>
          <cell r="BY1482"/>
          <cell r="BZ1482"/>
          <cell r="CA1482"/>
          <cell r="CB1482"/>
          <cell r="CC1482"/>
          <cell r="CD1482"/>
          <cell r="CE1482"/>
          <cell r="CF1482"/>
          <cell r="CG1482"/>
          <cell r="CH1482"/>
          <cell r="CI1482"/>
          <cell r="CJ1482"/>
          <cell r="CK1482"/>
          <cell r="CL1482"/>
          <cell r="CM1482"/>
          <cell r="CN1482"/>
          <cell r="CO1482"/>
          <cell r="CP1482"/>
          <cell r="CQ1482"/>
          <cell r="CR1482"/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/>
          <cell r="DJ1482"/>
          <cell r="DK1482"/>
          <cell r="DL1482"/>
          <cell r="DM1482"/>
          <cell r="DN1482"/>
          <cell r="DO1482"/>
          <cell r="DP1482"/>
          <cell r="DQ1482"/>
          <cell r="DR1482"/>
          <cell r="DS1482"/>
          <cell r="DT1482"/>
          <cell r="DU1482"/>
          <cell r="DV1482"/>
          <cell r="DW1482">
            <v>47688.257751919999</v>
          </cell>
          <cell r="DX1482">
            <v>47688.257751919999</v>
          </cell>
          <cell r="DY1482">
            <v>48296.629438709992</v>
          </cell>
          <cell r="DZ1482"/>
          <cell r="EA1482"/>
          <cell r="EB1482">
            <v>47688.257751919999</v>
          </cell>
          <cell r="EC1482">
            <v>47688.257751919999</v>
          </cell>
          <cell r="ED1482">
            <v>47688.257751919999</v>
          </cell>
          <cell r="EE1482">
            <v>7788.4300000000012</v>
          </cell>
          <cell r="EF1482">
            <v>47688.257751919999</v>
          </cell>
          <cell r="EG1482">
            <v>47688.257751919999</v>
          </cell>
          <cell r="EH1482">
            <v>47688.257751919999</v>
          </cell>
          <cell r="EI1482">
            <v>7788.4300000000012</v>
          </cell>
          <cell r="EJ1482">
            <v>7788.4300000000012</v>
          </cell>
          <cell r="EK1482">
            <v>7788.4300000000012</v>
          </cell>
          <cell r="EL1482">
            <v>7788.4300000000012</v>
          </cell>
          <cell r="EN1482">
            <v>47688.257751919999</v>
          </cell>
          <cell r="EO1482">
            <v>47688.257751919999</v>
          </cell>
          <cell r="EP1482">
            <v>47688.257751919999</v>
          </cell>
          <cell r="EQ1482">
            <v>47688.257751919999</v>
          </cell>
          <cell r="ER1482">
            <v>7788.4300000000012</v>
          </cell>
          <cell r="ES1482">
            <v>47688.257751919999</v>
          </cell>
          <cell r="ET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  <cell r="JA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J1483"/>
          <cell r="BK1483">
            <v>0</v>
          </cell>
          <cell r="BL1483">
            <v>0</v>
          </cell>
          <cell r="BM1483"/>
          <cell r="BN1483"/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/>
          <cell r="CF1483"/>
          <cell r="CG1483"/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DZ1483"/>
          <cell r="EA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EL1483"/>
          <cell r="EN1483"/>
          <cell r="EO1483"/>
          <cell r="EP1483"/>
          <cell r="EQ1483"/>
          <cell r="ER1483"/>
          <cell r="ES1483"/>
          <cell r="ET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  <cell r="JA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J1484"/>
          <cell r="BK1484">
            <v>1099.857168</v>
          </cell>
          <cell r="BL1484">
            <v>251.09</v>
          </cell>
          <cell r="BM1484"/>
          <cell r="BN1484"/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X1484"/>
          <cell r="BY1484"/>
          <cell r="BZ1484"/>
          <cell r="CA1484"/>
          <cell r="CB1484"/>
          <cell r="CC1484"/>
          <cell r="CD1484"/>
          <cell r="CE1484"/>
          <cell r="CF1484"/>
          <cell r="CG1484"/>
          <cell r="CH1484"/>
          <cell r="CI1484"/>
          <cell r="CJ1484"/>
          <cell r="CK1484"/>
          <cell r="CL1484"/>
          <cell r="CM1484"/>
          <cell r="CN1484"/>
          <cell r="CO1484"/>
          <cell r="CP1484"/>
          <cell r="CQ1484"/>
          <cell r="CR1484"/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/>
          <cell r="DJ1484"/>
          <cell r="DK1484"/>
          <cell r="DL1484"/>
          <cell r="DM1484"/>
          <cell r="DN1484"/>
          <cell r="DO1484"/>
          <cell r="DP1484"/>
          <cell r="DQ1484"/>
          <cell r="DR1484"/>
          <cell r="DS1484"/>
          <cell r="DT1484"/>
          <cell r="DU1484"/>
          <cell r="DV1484"/>
          <cell r="DW1484">
            <v>1099.857168</v>
          </cell>
          <cell r="DX1484">
            <v>1099.857168</v>
          </cell>
          <cell r="DY1484">
            <v>1093.0406889999999</v>
          </cell>
          <cell r="DZ1484"/>
          <cell r="EA1484"/>
          <cell r="EB1484">
            <v>1099.857168</v>
          </cell>
          <cell r="EC1484">
            <v>1099.857168</v>
          </cell>
          <cell r="ED1484">
            <v>1099.857168</v>
          </cell>
          <cell r="EE1484">
            <v>251.09</v>
          </cell>
          <cell r="EF1484">
            <v>1099.857168</v>
          </cell>
          <cell r="EG1484">
            <v>1099.857168</v>
          </cell>
          <cell r="EH1484">
            <v>1099.857168</v>
          </cell>
          <cell r="EI1484">
            <v>251.09</v>
          </cell>
          <cell r="EJ1484">
            <v>251.09</v>
          </cell>
          <cell r="EK1484">
            <v>251.09</v>
          </cell>
          <cell r="EL1484">
            <v>251.09</v>
          </cell>
          <cell r="EN1484">
            <v>1099.857168</v>
          </cell>
          <cell r="EO1484">
            <v>1099.857168</v>
          </cell>
          <cell r="EP1484">
            <v>1099.857168</v>
          </cell>
          <cell r="EQ1484">
            <v>1099.857168</v>
          </cell>
          <cell r="ER1484">
            <v>251.09</v>
          </cell>
          <cell r="ES1484">
            <v>1099.857168</v>
          </cell>
          <cell r="ET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  <cell r="JA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J1485"/>
          <cell r="BK1485">
            <v>1767.4198454700002</v>
          </cell>
          <cell r="BL1485">
            <v>1515.35</v>
          </cell>
          <cell r="BM1485"/>
          <cell r="BN1485"/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X1485"/>
          <cell r="BY1485"/>
          <cell r="BZ1485"/>
          <cell r="CA1485"/>
          <cell r="CB1485"/>
          <cell r="CC1485"/>
          <cell r="CD1485"/>
          <cell r="CE1485"/>
          <cell r="CF1485"/>
          <cell r="CG1485"/>
          <cell r="CH1485"/>
          <cell r="CI1485"/>
          <cell r="CJ1485"/>
          <cell r="CK1485"/>
          <cell r="CL1485"/>
          <cell r="CM1485"/>
          <cell r="CN1485"/>
          <cell r="CO1485"/>
          <cell r="CP1485"/>
          <cell r="CQ1485"/>
          <cell r="CR1485"/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/>
          <cell r="DJ1485"/>
          <cell r="DK1485"/>
          <cell r="DL1485"/>
          <cell r="DM1485"/>
          <cell r="DN1485"/>
          <cell r="DO1485"/>
          <cell r="DP1485"/>
          <cell r="DQ1485"/>
          <cell r="DR1485"/>
          <cell r="DS1485"/>
          <cell r="DT1485"/>
          <cell r="DU1485"/>
          <cell r="DV1485"/>
          <cell r="DW1485">
            <v>1767.4198454700002</v>
          </cell>
          <cell r="DX1485">
            <v>1767.4198454700002</v>
          </cell>
          <cell r="DY1485">
            <v>2343.16515338</v>
          </cell>
          <cell r="DZ1485"/>
          <cell r="EA1485"/>
          <cell r="EB1485">
            <v>1767.4198454700002</v>
          </cell>
          <cell r="EC1485">
            <v>1767.4198454700002</v>
          </cell>
          <cell r="ED1485">
            <v>1767.4198454700002</v>
          </cell>
          <cell r="EE1485">
            <v>1515.35</v>
          </cell>
          <cell r="EF1485">
            <v>1767.4198454700002</v>
          </cell>
          <cell r="EG1485">
            <v>1767.4198454700002</v>
          </cell>
          <cell r="EH1485">
            <v>1767.4198454700002</v>
          </cell>
          <cell r="EI1485">
            <v>1515.35</v>
          </cell>
          <cell r="EJ1485">
            <v>1515.35</v>
          </cell>
          <cell r="EK1485">
            <v>1515.35</v>
          </cell>
          <cell r="EL1485">
            <v>1515.35</v>
          </cell>
          <cell r="EN1485">
            <v>1767.4198454700002</v>
          </cell>
          <cell r="EO1485">
            <v>1767.4198454700002</v>
          </cell>
          <cell r="EP1485">
            <v>1767.4198454700002</v>
          </cell>
          <cell r="EQ1485">
            <v>1767.4198454700002</v>
          </cell>
          <cell r="ER1485">
            <v>1515.35</v>
          </cell>
          <cell r="ES1485">
            <v>1767.4198454700002</v>
          </cell>
          <cell r="ET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  <cell r="JA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J1486"/>
          <cell r="BK1486">
            <v>564.84925150000004</v>
          </cell>
          <cell r="BL1486">
            <v>555.27</v>
          </cell>
          <cell r="BM1486"/>
          <cell r="BN1486"/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X1486"/>
          <cell r="BY1486"/>
          <cell r="BZ1486"/>
          <cell r="CA1486"/>
          <cell r="CB1486"/>
          <cell r="CC1486"/>
          <cell r="CD1486"/>
          <cell r="CE1486"/>
          <cell r="CF1486"/>
          <cell r="CG1486"/>
          <cell r="CH1486"/>
          <cell r="CI1486"/>
          <cell r="CJ1486"/>
          <cell r="CK1486"/>
          <cell r="CL1486"/>
          <cell r="CM1486"/>
          <cell r="CN1486"/>
          <cell r="CO1486"/>
          <cell r="CP1486"/>
          <cell r="CQ1486"/>
          <cell r="CR1486"/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/>
          <cell r="DJ1486"/>
          <cell r="DK1486"/>
          <cell r="DL1486"/>
          <cell r="DM1486"/>
          <cell r="DN1486"/>
          <cell r="DO1486"/>
          <cell r="DP1486"/>
          <cell r="DQ1486"/>
          <cell r="DR1486"/>
          <cell r="DS1486"/>
          <cell r="DT1486"/>
          <cell r="DU1486"/>
          <cell r="DV1486"/>
          <cell r="DW1486">
            <v>564.84925150000004</v>
          </cell>
          <cell r="DX1486">
            <v>564.84925150000004</v>
          </cell>
          <cell r="DY1486">
            <v>710.83385476000001</v>
          </cell>
          <cell r="DZ1486"/>
          <cell r="EA1486"/>
          <cell r="EB1486">
            <v>564.84925150000004</v>
          </cell>
          <cell r="EC1486">
            <v>564.84925150000004</v>
          </cell>
          <cell r="ED1486">
            <v>564.84925150000004</v>
          </cell>
          <cell r="EE1486">
            <v>555.27</v>
          </cell>
          <cell r="EF1486">
            <v>564.84925150000004</v>
          </cell>
          <cell r="EG1486">
            <v>564.84925150000004</v>
          </cell>
          <cell r="EH1486">
            <v>564.84925150000004</v>
          </cell>
          <cell r="EI1486">
            <v>555.27</v>
          </cell>
          <cell r="EJ1486">
            <v>555.27</v>
          </cell>
          <cell r="EK1486">
            <v>555.27</v>
          </cell>
          <cell r="EL1486">
            <v>555.27</v>
          </cell>
          <cell r="EN1486">
            <v>564.84925150000004</v>
          </cell>
          <cell r="EO1486">
            <v>564.84925150000004</v>
          </cell>
          <cell r="EP1486">
            <v>564.84925150000004</v>
          </cell>
          <cell r="EQ1486">
            <v>564.84925150000004</v>
          </cell>
          <cell r="ER1486">
            <v>555.27</v>
          </cell>
          <cell r="ES1486">
            <v>564.84925150000004</v>
          </cell>
          <cell r="ET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  <cell r="JA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J1487"/>
          <cell r="BK1487">
            <v>955.66910566000001</v>
          </cell>
          <cell r="BL1487">
            <v>657.94</v>
          </cell>
          <cell r="BM1487"/>
          <cell r="BN1487"/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X1487"/>
          <cell r="BY1487"/>
          <cell r="BZ1487"/>
          <cell r="CA1487"/>
          <cell r="CB1487"/>
          <cell r="CC1487"/>
          <cell r="CD1487"/>
          <cell r="CE1487"/>
          <cell r="CF1487"/>
          <cell r="CG1487"/>
          <cell r="CH1487"/>
          <cell r="CI1487"/>
          <cell r="CJ1487"/>
          <cell r="CK1487"/>
          <cell r="CL1487"/>
          <cell r="CM1487"/>
          <cell r="CN1487"/>
          <cell r="CO1487"/>
          <cell r="CP1487"/>
          <cell r="CQ1487"/>
          <cell r="CR1487"/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/>
          <cell r="DJ1487"/>
          <cell r="DK1487"/>
          <cell r="DL1487"/>
          <cell r="DM1487"/>
          <cell r="DN1487"/>
          <cell r="DO1487"/>
          <cell r="DP1487"/>
          <cell r="DQ1487"/>
          <cell r="DR1487"/>
          <cell r="DS1487"/>
          <cell r="DT1487"/>
          <cell r="DU1487"/>
          <cell r="DV1487"/>
          <cell r="DW1487">
            <v>955.66910566000001</v>
          </cell>
          <cell r="DX1487">
            <v>955.66910566000001</v>
          </cell>
          <cell r="DY1487">
            <v>580.10694165999996</v>
          </cell>
          <cell r="DZ1487"/>
          <cell r="EA1487"/>
          <cell r="EB1487">
            <v>955.66910566000001</v>
          </cell>
          <cell r="EC1487">
            <v>955.66910566000001</v>
          </cell>
          <cell r="ED1487">
            <v>955.66910566000001</v>
          </cell>
          <cell r="EE1487">
            <v>657.94</v>
          </cell>
          <cell r="EF1487">
            <v>955.66910566000001</v>
          </cell>
          <cell r="EG1487">
            <v>955.66910566000001</v>
          </cell>
          <cell r="EH1487">
            <v>955.66910566000001</v>
          </cell>
          <cell r="EI1487">
            <v>657.94</v>
          </cell>
          <cell r="EJ1487">
            <v>657.94</v>
          </cell>
          <cell r="EK1487">
            <v>657.94</v>
          </cell>
          <cell r="EL1487">
            <v>657.94</v>
          </cell>
          <cell r="EN1487">
            <v>955.66910566000001</v>
          </cell>
          <cell r="EO1487">
            <v>955.66910566000001</v>
          </cell>
          <cell r="EP1487">
            <v>955.66910566000001</v>
          </cell>
          <cell r="EQ1487">
            <v>955.66910566000001</v>
          </cell>
          <cell r="ER1487">
            <v>657.94</v>
          </cell>
          <cell r="ES1487">
            <v>955.66910566000001</v>
          </cell>
          <cell r="ET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  <cell r="JA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J1488"/>
          <cell r="BK1488">
            <v>4387.7953706300004</v>
          </cell>
          <cell r="BL1488">
            <v>2979.65</v>
          </cell>
          <cell r="BM1488"/>
          <cell r="BN1488"/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X1488"/>
          <cell r="BY1488"/>
          <cell r="BZ1488"/>
          <cell r="CA1488"/>
          <cell r="CB1488"/>
          <cell r="CC1488"/>
          <cell r="CD1488"/>
          <cell r="CE1488"/>
          <cell r="CF1488"/>
          <cell r="CG1488"/>
          <cell r="CH1488"/>
          <cell r="CI1488"/>
          <cell r="CJ1488"/>
          <cell r="CK1488"/>
          <cell r="CL1488"/>
          <cell r="CM1488"/>
          <cell r="CN1488"/>
          <cell r="CO1488"/>
          <cell r="CP1488"/>
          <cell r="CQ1488"/>
          <cell r="CR1488"/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/>
          <cell r="DJ1488"/>
          <cell r="DK1488"/>
          <cell r="DL1488"/>
          <cell r="DM1488"/>
          <cell r="DN1488"/>
          <cell r="DO1488"/>
          <cell r="DP1488"/>
          <cell r="DQ1488"/>
          <cell r="DR1488"/>
          <cell r="DS1488"/>
          <cell r="DT1488"/>
          <cell r="DU1488"/>
          <cell r="DV1488"/>
          <cell r="DW1488">
            <v>4387.7953706300004</v>
          </cell>
          <cell r="DX1488">
            <v>4387.7953706300004</v>
          </cell>
          <cell r="DY1488">
            <v>4727.1466387999999</v>
          </cell>
          <cell r="DZ1488"/>
          <cell r="EA1488"/>
          <cell r="EB1488">
            <v>4387.7953706300004</v>
          </cell>
          <cell r="EC1488">
            <v>4387.7953706300004</v>
          </cell>
          <cell r="ED1488">
            <v>4387.7953706300004</v>
          </cell>
          <cell r="EE1488">
            <v>2979.65</v>
          </cell>
          <cell r="EF1488">
            <v>4387.7953706300004</v>
          </cell>
          <cell r="EG1488">
            <v>4387.7953706300004</v>
          </cell>
          <cell r="EH1488">
            <v>4387.7953706300004</v>
          </cell>
          <cell r="EI1488">
            <v>2979.65</v>
          </cell>
          <cell r="EJ1488">
            <v>2979.65</v>
          </cell>
          <cell r="EK1488">
            <v>2979.65</v>
          </cell>
          <cell r="EL1488">
            <v>2979.65</v>
          </cell>
          <cell r="EN1488">
            <v>4387.7953706300004</v>
          </cell>
          <cell r="EO1488">
            <v>4387.7953706300004</v>
          </cell>
          <cell r="EP1488">
            <v>4387.7953706300004</v>
          </cell>
          <cell r="EQ1488">
            <v>4387.7953706300004</v>
          </cell>
          <cell r="ER1488">
            <v>2979.65</v>
          </cell>
          <cell r="ES1488">
            <v>4387.7953706300004</v>
          </cell>
          <cell r="ET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  <cell r="JA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J1489"/>
          <cell r="BK1489">
            <v>0</v>
          </cell>
          <cell r="BL1489">
            <v>300</v>
          </cell>
          <cell r="BM1489"/>
          <cell r="BN1489"/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/>
          <cell r="BY1489"/>
          <cell r="BZ1489"/>
          <cell r="CA1489"/>
          <cell r="CB1489"/>
          <cell r="CC1489"/>
          <cell r="CD1489"/>
          <cell r="CE1489"/>
          <cell r="CF1489"/>
          <cell r="CG1489"/>
          <cell r="CH1489"/>
          <cell r="CI1489"/>
          <cell r="CJ1489"/>
          <cell r="CK1489"/>
          <cell r="CL1489"/>
          <cell r="CM1489"/>
          <cell r="CN1489"/>
          <cell r="CO1489"/>
          <cell r="CP1489"/>
          <cell r="CQ1489"/>
          <cell r="CR1489"/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/>
          <cell r="DJ1489"/>
          <cell r="DK1489"/>
          <cell r="DL1489"/>
          <cell r="DM1489"/>
          <cell r="DN1489"/>
          <cell r="DO1489"/>
          <cell r="DP1489"/>
          <cell r="DQ1489"/>
          <cell r="DR1489"/>
          <cell r="DS1489"/>
          <cell r="DT1489"/>
          <cell r="DU1489"/>
          <cell r="DV1489"/>
          <cell r="DW1489">
            <v>0</v>
          </cell>
          <cell r="DX1489">
            <v>0</v>
          </cell>
          <cell r="DY1489">
            <v>0</v>
          </cell>
          <cell r="DZ1489"/>
          <cell r="EA1489"/>
          <cell r="EB1489">
            <v>0</v>
          </cell>
          <cell r="EC1489">
            <v>0</v>
          </cell>
          <cell r="ED1489">
            <v>0</v>
          </cell>
          <cell r="EE1489">
            <v>300</v>
          </cell>
          <cell r="EF1489">
            <v>0</v>
          </cell>
          <cell r="EG1489">
            <v>0</v>
          </cell>
          <cell r="EH1489">
            <v>0</v>
          </cell>
          <cell r="EI1489">
            <v>300</v>
          </cell>
          <cell r="EJ1489">
            <v>300</v>
          </cell>
          <cell r="EK1489">
            <v>300</v>
          </cell>
          <cell r="EL1489">
            <v>300</v>
          </cell>
          <cell r="EN1489">
            <v>0</v>
          </cell>
          <cell r="EO1489">
            <v>0</v>
          </cell>
          <cell r="EP1489">
            <v>0</v>
          </cell>
          <cell r="EQ1489">
            <v>0</v>
          </cell>
          <cell r="ER1489">
            <v>300</v>
          </cell>
          <cell r="ES1489">
            <v>0</v>
          </cell>
          <cell r="ET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  <cell r="JA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J1490"/>
          <cell r="BK1490">
            <v>4387.7953706300004</v>
          </cell>
          <cell r="BL1490">
            <v>3279.65</v>
          </cell>
          <cell r="BM1490"/>
          <cell r="BN1490"/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X1490"/>
          <cell r="BY1490"/>
          <cell r="BZ1490"/>
          <cell r="CA1490"/>
          <cell r="CB1490"/>
          <cell r="CC1490"/>
          <cell r="CD1490"/>
          <cell r="CE1490"/>
          <cell r="CF1490"/>
          <cell r="CG1490"/>
          <cell r="CH1490"/>
          <cell r="CI1490"/>
          <cell r="CJ1490"/>
          <cell r="CK1490"/>
          <cell r="CL1490"/>
          <cell r="CM1490"/>
          <cell r="CN1490"/>
          <cell r="CO1490"/>
          <cell r="CP1490"/>
          <cell r="CQ1490"/>
          <cell r="CR1490"/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/>
          <cell r="DJ1490"/>
          <cell r="DK1490"/>
          <cell r="DL1490"/>
          <cell r="DM1490"/>
          <cell r="DN1490"/>
          <cell r="DO1490"/>
          <cell r="DP1490"/>
          <cell r="DQ1490"/>
          <cell r="DR1490"/>
          <cell r="DS1490"/>
          <cell r="DT1490"/>
          <cell r="DU1490"/>
          <cell r="DV1490"/>
          <cell r="DW1490">
            <v>4387.7953706300004</v>
          </cell>
          <cell r="DX1490">
            <v>4387.7953706300004</v>
          </cell>
          <cell r="DY1490">
            <v>4727.1466387999999</v>
          </cell>
          <cell r="DZ1490"/>
          <cell r="EA1490"/>
          <cell r="EB1490">
            <v>4387.7953706300004</v>
          </cell>
          <cell r="EC1490">
            <v>4387.7953706300004</v>
          </cell>
          <cell r="ED1490">
            <v>4387.7953706300004</v>
          </cell>
          <cell r="EE1490">
            <v>3279.65</v>
          </cell>
          <cell r="EF1490">
            <v>4387.7953706300004</v>
          </cell>
          <cell r="EG1490">
            <v>4387.7953706300004</v>
          </cell>
          <cell r="EH1490">
            <v>4387.7953706300004</v>
          </cell>
          <cell r="EI1490">
            <v>3279.65</v>
          </cell>
          <cell r="EJ1490">
            <v>3279.65</v>
          </cell>
          <cell r="EK1490">
            <v>3279.65</v>
          </cell>
          <cell r="EL1490">
            <v>3279.65</v>
          </cell>
          <cell r="EN1490">
            <v>4387.7953706300004</v>
          </cell>
          <cell r="EO1490">
            <v>4387.7953706300004</v>
          </cell>
          <cell r="EP1490">
            <v>4387.7953706300004</v>
          </cell>
          <cell r="EQ1490">
            <v>4387.7953706300004</v>
          </cell>
          <cell r="ER1490">
            <v>3279.65</v>
          </cell>
          <cell r="ES1490">
            <v>4387.7953706300004</v>
          </cell>
          <cell r="ET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  <cell r="JA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J1491"/>
          <cell r="BK1491">
            <v>0</v>
          </cell>
          <cell r="BL1491">
            <v>0</v>
          </cell>
          <cell r="BM1491"/>
          <cell r="BN1491"/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/>
          <cell r="CF1491"/>
          <cell r="CG1491"/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DZ1491"/>
          <cell r="EA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EL1491"/>
          <cell r="EN1491"/>
          <cell r="EO1491"/>
          <cell r="EP1491"/>
          <cell r="EQ1491"/>
          <cell r="ER1491"/>
          <cell r="ES1491"/>
          <cell r="ET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  <cell r="JA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J1492"/>
          <cell r="BK1492">
            <v>2810.4</v>
          </cell>
          <cell r="BL1492">
            <v>1960</v>
          </cell>
          <cell r="BM1492"/>
          <cell r="BN1492"/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X1492"/>
          <cell r="BY1492"/>
          <cell r="BZ1492"/>
          <cell r="CA1492"/>
          <cell r="CB1492"/>
          <cell r="CC1492"/>
          <cell r="CD1492"/>
          <cell r="CE1492"/>
          <cell r="CF1492"/>
          <cell r="CG1492"/>
          <cell r="CH1492"/>
          <cell r="CI1492"/>
          <cell r="CJ1492"/>
          <cell r="CK1492"/>
          <cell r="CL1492"/>
          <cell r="CM1492"/>
          <cell r="CN1492"/>
          <cell r="CO1492"/>
          <cell r="CP1492"/>
          <cell r="CQ1492"/>
          <cell r="CR1492"/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/>
          <cell r="DJ1492"/>
          <cell r="DK1492"/>
          <cell r="DL1492"/>
          <cell r="DM1492"/>
          <cell r="DN1492"/>
          <cell r="DO1492"/>
          <cell r="DP1492"/>
          <cell r="DQ1492"/>
          <cell r="DR1492"/>
          <cell r="DS1492"/>
          <cell r="DT1492"/>
          <cell r="DU1492"/>
          <cell r="DV1492"/>
          <cell r="DW1492">
            <v>2810.4</v>
          </cell>
          <cell r="DX1492">
            <v>2810.4</v>
          </cell>
          <cell r="DY1492">
            <v>2810.4</v>
          </cell>
          <cell r="DZ1492"/>
          <cell r="EA1492"/>
          <cell r="EB1492">
            <v>2810.4</v>
          </cell>
          <cell r="EC1492">
            <v>2810.4</v>
          </cell>
          <cell r="ED1492">
            <v>2810.4</v>
          </cell>
          <cell r="EE1492">
            <v>1960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1960</v>
          </cell>
          <cell r="EJ1492">
            <v>1960</v>
          </cell>
          <cell r="EK1492">
            <v>1960</v>
          </cell>
          <cell r="EL1492">
            <v>1960</v>
          </cell>
          <cell r="EN1492">
            <v>2810.4</v>
          </cell>
          <cell r="EO1492">
            <v>2810.4</v>
          </cell>
          <cell r="EP1492">
            <v>2810.4</v>
          </cell>
          <cell r="EQ1492">
            <v>2810.4</v>
          </cell>
          <cell r="ER1492">
            <v>1960</v>
          </cell>
          <cell r="ES1492">
            <v>2810.4</v>
          </cell>
          <cell r="ET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  <cell r="JA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J1493"/>
          <cell r="BK1493">
            <v>50953.738941349999</v>
          </cell>
          <cell r="BL1493">
            <v>8642.7999999999993</v>
          </cell>
          <cell r="BM1493"/>
          <cell r="BN1493"/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X1493"/>
          <cell r="BY1493"/>
          <cell r="BZ1493"/>
          <cell r="CA1493"/>
          <cell r="CB1493"/>
          <cell r="CC1493"/>
          <cell r="CD1493"/>
          <cell r="CE1493"/>
          <cell r="CF1493"/>
          <cell r="CG1493"/>
          <cell r="CH1493"/>
          <cell r="CI1493"/>
          <cell r="CJ1493"/>
          <cell r="CK1493"/>
          <cell r="CL1493"/>
          <cell r="CM1493"/>
          <cell r="CN1493"/>
          <cell r="CO1493"/>
          <cell r="CP1493"/>
          <cell r="CQ1493"/>
          <cell r="CR1493"/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/>
          <cell r="DJ1493"/>
          <cell r="DK1493"/>
          <cell r="DL1493"/>
          <cell r="DM1493"/>
          <cell r="DN1493"/>
          <cell r="DO1493"/>
          <cell r="DP1493"/>
          <cell r="DQ1493"/>
          <cell r="DR1493"/>
          <cell r="DS1493"/>
          <cell r="DT1493"/>
          <cell r="DU1493"/>
          <cell r="DV1493"/>
          <cell r="DW1493">
            <v>50953.738941349999</v>
          </cell>
          <cell r="DX1493">
            <v>50953.738941349999</v>
          </cell>
          <cell r="DY1493">
            <v>50967.610581239998</v>
          </cell>
          <cell r="DZ1493"/>
          <cell r="EA1493"/>
          <cell r="EB1493">
            <v>50953.738941349999</v>
          </cell>
          <cell r="EC1493">
            <v>50953.738941349999</v>
          </cell>
          <cell r="ED1493">
            <v>50953.738941349999</v>
          </cell>
          <cell r="EE1493">
            <v>8642.7999999999993</v>
          </cell>
          <cell r="EF1493">
            <v>50953.738941349999</v>
          </cell>
          <cell r="EG1493">
            <v>50953.738941349999</v>
          </cell>
          <cell r="EH1493">
            <v>50953.738941349999</v>
          </cell>
          <cell r="EI1493">
            <v>8642.7999999999993</v>
          </cell>
          <cell r="EJ1493">
            <v>8642.7999999999993</v>
          </cell>
          <cell r="EK1493">
            <v>8642.7999999999993</v>
          </cell>
          <cell r="EL1493">
            <v>8642.7999999999993</v>
          </cell>
          <cell r="EN1493">
            <v>50953.738941349999</v>
          </cell>
          <cell r="EO1493">
            <v>50953.738941349999</v>
          </cell>
          <cell r="EP1493">
            <v>50953.738941349999</v>
          </cell>
          <cell r="EQ1493">
            <v>50953.738941349999</v>
          </cell>
          <cell r="ER1493">
            <v>8642.7999999999993</v>
          </cell>
          <cell r="ES1493">
            <v>50953.738941349999</v>
          </cell>
          <cell r="ET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  <cell r="JA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J1494"/>
          <cell r="BK1494">
            <v>0</v>
          </cell>
          <cell r="BL1494">
            <v>0</v>
          </cell>
          <cell r="BM1494"/>
          <cell r="BN1494"/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/>
          <cell r="BY1494"/>
          <cell r="BZ1494"/>
          <cell r="CA1494"/>
          <cell r="CB1494"/>
          <cell r="CC1494"/>
          <cell r="CD1494"/>
          <cell r="CE1494"/>
          <cell r="CF1494"/>
          <cell r="CG1494"/>
          <cell r="CH1494"/>
          <cell r="CI1494"/>
          <cell r="CJ1494"/>
          <cell r="CK1494"/>
          <cell r="CL1494"/>
          <cell r="CM1494"/>
          <cell r="CN1494"/>
          <cell r="CO1494"/>
          <cell r="CP1494"/>
          <cell r="CQ1494"/>
          <cell r="CR1494"/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/>
          <cell r="DJ1494"/>
          <cell r="DK1494"/>
          <cell r="DL1494"/>
          <cell r="DM1494"/>
          <cell r="DN1494"/>
          <cell r="DO1494"/>
          <cell r="DP1494"/>
          <cell r="DQ1494"/>
          <cell r="DR1494"/>
          <cell r="DS1494"/>
          <cell r="DT1494"/>
          <cell r="DU1494"/>
          <cell r="DV1494"/>
          <cell r="DW1494">
            <v>0</v>
          </cell>
          <cell r="DX1494">
            <v>0</v>
          </cell>
          <cell r="DY1494">
            <v>0</v>
          </cell>
          <cell r="DZ1494"/>
          <cell r="EA1494"/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N1494">
            <v>0</v>
          </cell>
          <cell r="EO1494">
            <v>0</v>
          </cell>
          <cell r="EP1494">
            <v>0</v>
          </cell>
          <cell r="EQ1494">
            <v>0</v>
          </cell>
          <cell r="ER1494">
            <v>0</v>
          </cell>
          <cell r="ES1494">
            <v>0</v>
          </cell>
          <cell r="ET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  <cell r="JA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J1495"/>
          <cell r="BK1495">
            <v>13.040709</v>
          </cell>
          <cell r="BL1495">
            <v>13.04</v>
          </cell>
          <cell r="BM1495"/>
          <cell r="BN1495"/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X1495"/>
          <cell r="BY1495"/>
          <cell r="BZ1495"/>
          <cell r="CA1495"/>
          <cell r="CB1495"/>
          <cell r="CC1495"/>
          <cell r="CD1495"/>
          <cell r="CE1495"/>
          <cell r="CF1495"/>
          <cell r="CG1495"/>
          <cell r="CH1495"/>
          <cell r="CI1495"/>
          <cell r="CJ1495"/>
          <cell r="CK1495"/>
          <cell r="CL1495"/>
          <cell r="CM1495"/>
          <cell r="CN1495"/>
          <cell r="CO1495"/>
          <cell r="CP1495"/>
          <cell r="CQ1495"/>
          <cell r="CR1495"/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/>
          <cell r="DJ1495"/>
          <cell r="DK1495"/>
          <cell r="DL1495"/>
          <cell r="DM1495"/>
          <cell r="DN1495"/>
          <cell r="DO1495"/>
          <cell r="DP1495"/>
          <cell r="DQ1495"/>
          <cell r="DR1495"/>
          <cell r="DS1495"/>
          <cell r="DT1495"/>
          <cell r="DU1495"/>
          <cell r="DV1495"/>
          <cell r="DW1495">
            <v>13.040709</v>
          </cell>
          <cell r="DX1495">
            <v>13.040709</v>
          </cell>
          <cell r="DY1495">
            <v>13.040709</v>
          </cell>
          <cell r="DZ1495"/>
          <cell r="EA1495"/>
          <cell r="EB1495">
            <v>13.040709</v>
          </cell>
          <cell r="EC1495">
            <v>13.040709</v>
          </cell>
          <cell r="ED1495">
            <v>13.040709</v>
          </cell>
          <cell r="EE1495">
            <v>13.04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</v>
          </cell>
          <cell r="EJ1495">
            <v>13.04</v>
          </cell>
          <cell r="EK1495">
            <v>13.04</v>
          </cell>
          <cell r="EL1495">
            <v>13.04</v>
          </cell>
          <cell r="EN1495">
            <v>13.040709</v>
          </cell>
          <cell r="EO1495">
            <v>13.040709</v>
          </cell>
          <cell r="EP1495">
            <v>13.040709</v>
          </cell>
          <cell r="EQ1495">
            <v>13.040709</v>
          </cell>
          <cell r="ER1495">
            <v>13.04</v>
          </cell>
          <cell r="ES1495">
            <v>13.040709</v>
          </cell>
          <cell r="ET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  <cell r="JA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J1496"/>
          <cell r="BK1496">
            <v>-9750.7933303800019</v>
          </cell>
          <cell r="BL1496">
            <v>-5258.56</v>
          </cell>
          <cell r="BM1496"/>
          <cell r="BN1496"/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X1496"/>
          <cell r="BY1496"/>
          <cell r="BZ1496"/>
          <cell r="CA1496"/>
          <cell r="CB1496"/>
          <cell r="CC1496"/>
          <cell r="CD1496"/>
          <cell r="CE1496"/>
          <cell r="CF1496"/>
          <cell r="CG1496"/>
          <cell r="CH1496"/>
          <cell r="CI1496"/>
          <cell r="CJ1496"/>
          <cell r="CK1496"/>
          <cell r="CL1496"/>
          <cell r="CM1496"/>
          <cell r="CN1496"/>
          <cell r="CO1496"/>
          <cell r="CP1496"/>
          <cell r="CQ1496"/>
          <cell r="CR1496"/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/>
          <cell r="DJ1496"/>
          <cell r="DK1496"/>
          <cell r="DL1496"/>
          <cell r="DM1496"/>
          <cell r="DN1496"/>
          <cell r="DO1496"/>
          <cell r="DP1496"/>
          <cell r="DQ1496"/>
          <cell r="DR1496"/>
          <cell r="DS1496"/>
          <cell r="DT1496"/>
          <cell r="DU1496"/>
          <cell r="DV1496"/>
          <cell r="DW1496">
            <v>-9750.7933303800019</v>
          </cell>
          <cell r="DX1496">
            <v>-9750.7933303800019</v>
          </cell>
          <cell r="DY1496">
            <v>-9750.79333038</v>
          </cell>
          <cell r="DZ1496"/>
          <cell r="EA1496"/>
          <cell r="EB1496">
            <v>-9750.7933303800019</v>
          </cell>
          <cell r="EC1496">
            <v>-9750.7933303800019</v>
          </cell>
          <cell r="ED1496">
            <v>-9750.7933303800019</v>
          </cell>
          <cell r="EE1496">
            <v>-5258.56</v>
          </cell>
          <cell r="EF1496">
            <v>-9750.7933303800019</v>
          </cell>
          <cell r="EG1496">
            <v>-9750.7933303800019</v>
          </cell>
          <cell r="EH1496">
            <v>-9750.7933303800019</v>
          </cell>
          <cell r="EI1496">
            <v>-5258.56</v>
          </cell>
          <cell r="EJ1496">
            <v>-5258.56</v>
          </cell>
          <cell r="EK1496">
            <v>-5258.56</v>
          </cell>
          <cell r="EL1496">
            <v>-5258.56</v>
          </cell>
          <cell r="EN1496">
            <v>-9750.7933303800019</v>
          </cell>
          <cell r="EO1496">
            <v>-9750.7933303800019</v>
          </cell>
          <cell r="EP1496">
            <v>-9750.7933303800019</v>
          </cell>
          <cell r="EQ1496">
            <v>-9750.7933303800019</v>
          </cell>
          <cell r="ER1496">
            <v>-5258.56</v>
          </cell>
          <cell r="ES1496">
            <v>-9750.7933303800019</v>
          </cell>
          <cell r="ET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  <cell r="JA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J1497"/>
          <cell r="BK1497">
            <v>-3148.3849659899997</v>
          </cell>
          <cell r="BL1497">
            <v>-848.53</v>
          </cell>
          <cell r="BM1497"/>
          <cell r="BN1497"/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X1497"/>
          <cell r="BY1497"/>
          <cell r="BZ1497"/>
          <cell r="CA1497"/>
          <cell r="CB1497"/>
          <cell r="CC1497"/>
          <cell r="CD1497"/>
          <cell r="CE1497"/>
          <cell r="CF1497"/>
          <cell r="CG1497"/>
          <cell r="CH1497"/>
          <cell r="CI1497"/>
          <cell r="CJ1497"/>
          <cell r="CK1497"/>
          <cell r="CL1497"/>
          <cell r="CM1497"/>
          <cell r="CN1497"/>
          <cell r="CO1497"/>
          <cell r="CP1497"/>
          <cell r="CQ1497"/>
          <cell r="CR1497"/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/>
          <cell r="DJ1497"/>
          <cell r="DK1497"/>
          <cell r="DL1497"/>
          <cell r="DM1497"/>
          <cell r="DN1497"/>
          <cell r="DO1497"/>
          <cell r="DP1497"/>
          <cell r="DQ1497"/>
          <cell r="DR1497"/>
          <cell r="DS1497"/>
          <cell r="DT1497"/>
          <cell r="DU1497"/>
          <cell r="DV1497"/>
          <cell r="DW1497">
            <v>-3148.3849659899997</v>
          </cell>
          <cell r="DX1497">
            <v>-3148.3849659899997</v>
          </cell>
          <cell r="DY1497">
            <v>-470.77515995000101</v>
          </cell>
          <cell r="DZ1497"/>
          <cell r="EA1497"/>
          <cell r="EB1497">
            <v>-3148.3849659899997</v>
          </cell>
          <cell r="EC1497">
            <v>-3148.3849659899997</v>
          </cell>
          <cell r="ED1497">
            <v>-3148.3849659899997</v>
          </cell>
          <cell r="EE1497">
            <v>-848.53</v>
          </cell>
          <cell r="EF1497">
            <v>-3148.3849659899997</v>
          </cell>
          <cell r="EG1497">
            <v>-3148.3849659899997</v>
          </cell>
          <cell r="EH1497">
            <v>-3148.3849659899997</v>
          </cell>
          <cell r="EI1497">
            <v>-848.53</v>
          </cell>
          <cell r="EJ1497">
            <v>-848.53</v>
          </cell>
          <cell r="EK1497">
            <v>-848.53</v>
          </cell>
          <cell r="EL1497">
            <v>-848.53</v>
          </cell>
          <cell r="EN1497">
            <v>-3148.3849659899997</v>
          </cell>
          <cell r="EO1497">
            <v>-3148.3849659899997</v>
          </cell>
          <cell r="EP1497">
            <v>-3148.3849659899997</v>
          </cell>
          <cell r="EQ1497">
            <v>-3148.3849659899997</v>
          </cell>
          <cell r="ER1497">
            <v>-848.53</v>
          </cell>
          <cell r="ES1497">
            <v>-3148.3849659899997</v>
          </cell>
          <cell r="ET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  <cell r="JA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J1498"/>
          <cell r="BK1498">
            <v>40878.001353979998</v>
          </cell>
          <cell r="BL1498">
            <v>4508.75</v>
          </cell>
          <cell r="BM1498"/>
          <cell r="BN1498"/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X1498"/>
          <cell r="BY1498"/>
          <cell r="BZ1498"/>
          <cell r="CA1498"/>
          <cell r="CB1498"/>
          <cell r="CC1498"/>
          <cell r="CD1498"/>
          <cell r="CE1498"/>
          <cell r="CF1498"/>
          <cell r="CG1498"/>
          <cell r="CH1498"/>
          <cell r="CI1498"/>
          <cell r="CJ1498"/>
          <cell r="CK1498"/>
          <cell r="CL1498"/>
          <cell r="CM1498"/>
          <cell r="CN1498"/>
          <cell r="CO1498"/>
          <cell r="CP1498"/>
          <cell r="CQ1498"/>
          <cell r="CR1498"/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/>
          <cell r="DJ1498"/>
          <cell r="DK1498"/>
          <cell r="DL1498"/>
          <cell r="DM1498"/>
          <cell r="DN1498"/>
          <cell r="DO1498"/>
          <cell r="DP1498"/>
          <cell r="DQ1498"/>
          <cell r="DR1498"/>
          <cell r="DS1498"/>
          <cell r="DT1498"/>
          <cell r="DU1498"/>
          <cell r="DV1498"/>
          <cell r="DW1498">
            <v>40878.001353979998</v>
          </cell>
          <cell r="DX1498">
            <v>40878.001353979998</v>
          </cell>
          <cell r="DY1498">
            <v>43569.482799909994</v>
          </cell>
          <cell r="DZ1498"/>
          <cell r="EA1498"/>
          <cell r="EB1498">
            <v>40878.001353979998</v>
          </cell>
          <cell r="EC1498">
            <v>40878.001353979998</v>
          </cell>
          <cell r="ED1498">
            <v>40878.001353979998</v>
          </cell>
          <cell r="EE1498">
            <v>4508.75</v>
          </cell>
          <cell r="EF1498">
            <v>40878.001353979998</v>
          </cell>
          <cell r="EG1498">
            <v>40878.001353979998</v>
          </cell>
          <cell r="EH1498">
            <v>40878.001353979998</v>
          </cell>
          <cell r="EI1498">
            <v>4508.75</v>
          </cell>
          <cell r="EJ1498">
            <v>4508.75</v>
          </cell>
          <cell r="EK1498">
            <v>4508.75</v>
          </cell>
          <cell r="EL1498">
            <v>4508.75</v>
          </cell>
          <cell r="EN1498">
            <v>40878.001353979998</v>
          </cell>
          <cell r="EO1498">
            <v>40878.001353979998</v>
          </cell>
          <cell r="EP1498">
            <v>40878.001353979998</v>
          </cell>
          <cell r="EQ1498">
            <v>40878.001353979998</v>
          </cell>
          <cell r="ER1498">
            <v>4508.75</v>
          </cell>
          <cell r="ES1498">
            <v>40878.001353979998</v>
          </cell>
          <cell r="ET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  <cell r="JA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J1499"/>
          <cell r="BK1499">
            <v>45265.796724610002</v>
          </cell>
          <cell r="BL1499">
            <v>7788.4</v>
          </cell>
          <cell r="BM1499"/>
          <cell r="BN1499"/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X1499"/>
          <cell r="BY1499"/>
          <cell r="BZ1499"/>
          <cell r="CA1499"/>
          <cell r="CB1499"/>
          <cell r="CC1499"/>
          <cell r="CD1499"/>
          <cell r="CE1499"/>
          <cell r="CF1499"/>
          <cell r="CG1499"/>
          <cell r="CH1499"/>
          <cell r="CI1499"/>
          <cell r="CJ1499"/>
          <cell r="CK1499"/>
          <cell r="CL1499"/>
          <cell r="CM1499"/>
          <cell r="CN1499"/>
          <cell r="CO1499"/>
          <cell r="CP1499"/>
          <cell r="CQ1499"/>
          <cell r="CR1499"/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/>
          <cell r="DJ1499"/>
          <cell r="DK1499"/>
          <cell r="DL1499"/>
          <cell r="DM1499"/>
          <cell r="DN1499"/>
          <cell r="DO1499"/>
          <cell r="DP1499"/>
          <cell r="DQ1499"/>
          <cell r="DR1499"/>
          <cell r="DS1499"/>
          <cell r="DT1499"/>
          <cell r="DU1499"/>
          <cell r="DV1499"/>
          <cell r="DW1499">
            <v>45265.796724610002</v>
          </cell>
          <cell r="DX1499">
            <v>45265.796724610002</v>
          </cell>
          <cell r="DY1499">
            <v>48296.629438709992</v>
          </cell>
          <cell r="DZ1499"/>
          <cell r="EA1499"/>
          <cell r="EB1499">
            <v>45265.796724610002</v>
          </cell>
          <cell r="EC1499">
            <v>45265.796724610002</v>
          </cell>
          <cell r="ED1499">
            <v>45265.796724610002</v>
          </cell>
          <cell r="EE1499">
            <v>7788.4</v>
          </cell>
          <cell r="EF1499">
            <v>45265.796724610002</v>
          </cell>
          <cell r="EG1499">
            <v>45265.796724610002</v>
          </cell>
          <cell r="EH1499">
            <v>45265.796724610002</v>
          </cell>
          <cell r="EI1499">
            <v>7788.4</v>
          </cell>
          <cell r="EJ1499">
            <v>7788.4</v>
          </cell>
          <cell r="EK1499">
            <v>7788.4</v>
          </cell>
          <cell r="EL1499">
            <v>7788.4</v>
          </cell>
          <cell r="EN1499">
            <v>45265.796724610002</v>
          </cell>
          <cell r="EO1499">
            <v>45265.796724610002</v>
          </cell>
          <cell r="EP1499">
            <v>45265.796724610002</v>
          </cell>
          <cell r="EQ1499">
            <v>45265.796724610002</v>
          </cell>
          <cell r="ER1499">
            <v>7788.4</v>
          </cell>
          <cell r="ES1499">
            <v>45265.796724610002</v>
          </cell>
          <cell r="ET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  <cell r="JA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K1501"/>
          <cell r="BL1501"/>
          <cell r="BM1501"/>
          <cell r="BN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D1501"/>
          <cell r="DE1501"/>
          <cell r="DF1501"/>
          <cell r="DG1501"/>
          <cell r="DH1501"/>
          <cell r="DI1501"/>
          <cell r="DJ1501"/>
          <cell r="DK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DV1501"/>
          <cell r="DX1501"/>
          <cell r="DY1501"/>
          <cell r="DZ1501"/>
          <cell r="EA1501"/>
          <cell r="EB1501"/>
          <cell r="EC1501"/>
          <cell r="ED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  <cell r="JA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N1502"/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T1502"/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BZ1502"/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J1502"/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O1502"/>
          <cell r="CP1502">
            <v>242.13315399999999</v>
          </cell>
          <cell r="CQ1502">
            <v>242.13315399999999</v>
          </cell>
          <cell r="CR1502">
            <v>84.468670000000003</v>
          </cell>
          <cell r="CS1502">
            <v>498.87688299999996</v>
          </cell>
          <cell r="CT1502"/>
          <cell r="CU1502"/>
          <cell r="CV1502"/>
          <cell r="CW1502"/>
          <cell r="CX1502"/>
          <cell r="CY1502">
            <v>242.13315399999999</v>
          </cell>
          <cell r="CZ1502"/>
          <cell r="DA1502">
            <v>498.87688299999996</v>
          </cell>
          <cell r="DB1502"/>
          <cell r="DC1502">
            <v>498.87688299999996</v>
          </cell>
          <cell r="DD1502">
            <v>242.13315399999999</v>
          </cell>
          <cell r="DE1502"/>
          <cell r="DF1502">
            <v>242.13315399999999</v>
          </cell>
          <cell r="DG1502"/>
          <cell r="DH1502">
            <v>242.13315399999999</v>
          </cell>
          <cell r="DI1502">
            <v>84.468670000000003</v>
          </cell>
          <cell r="DJ1502">
            <v>242.13315399999999</v>
          </cell>
          <cell r="DK1502">
            <v>242.13315399999999</v>
          </cell>
          <cell r="DL1502">
            <v>84.468670000000003</v>
          </cell>
          <cell r="DM1502">
            <v>242.13315399999999</v>
          </cell>
          <cell r="DN1502">
            <v>498.87688299999996</v>
          </cell>
          <cell r="DO1502">
            <v>498.87688299999996</v>
          </cell>
          <cell r="DP1502">
            <v>242.13315399999999</v>
          </cell>
          <cell r="DQ1502"/>
          <cell r="DR1502">
            <v>242.13315399999999</v>
          </cell>
          <cell r="DS1502">
            <v>498.87688299999996</v>
          </cell>
          <cell r="DT1502">
            <v>498.87688299999996</v>
          </cell>
          <cell r="DU1502">
            <v>242.13315399999999</v>
          </cell>
          <cell r="DV1502">
            <v>242.13315399999999</v>
          </cell>
          <cell r="DW1502">
            <v>242.13315399999999</v>
          </cell>
          <cell r="DX1502">
            <v>84.468670000000003</v>
          </cell>
          <cell r="DY1502">
            <v>242.13315399999999</v>
          </cell>
          <cell r="DZ1502">
            <v>84.468670000000003</v>
          </cell>
          <cell r="EA1502"/>
          <cell r="EB1502">
            <v>242.13315399999999</v>
          </cell>
          <cell r="EC1502">
            <v>242.13315399999999</v>
          </cell>
          <cell r="ED1502">
            <v>242.13315399999999</v>
          </cell>
          <cell r="EE1502">
            <v>84.468670000000003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84.468670000000003</v>
          </cell>
          <cell r="EJ1502">
            <v>84.468670000000003</v>
          </cell>
          <cell r="EK1502">
            <v>84.468670000000003</v>
          </cell>
          <cell r="EL1502">
            <v>84.468670000000003</v>
          </cell>
          <cell r="EN1502">
            <v>242.13315399999999</v>
          </cell>
          <cell r="EO1502">
            <v>242.13315399999999</v>
          </cell>
          <cell r="EP1502">
            <v>242.13315399999999</v>
          </cell>
          <cell r="EQ1502">
            <v>242.13315399999999</v>
          </cell>
          <cell r="ER1502">
            <v>84.468670000000003</v>
          </cell>
          <cell r="ES1502">
            <v>242.13315399999999</v>
          </cell>
          <cell r="ET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  <cell r="JA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>
            <v>715.56753500000002</v>
          </cell>
          <cell r="BL1503">
            <v>1530.508026</v>
          </cell>
          <cell r="BM1503">
            <v>3427.7196319699997</v>
          </cell>
          <cell r="BN1503"/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T1503"/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BZ1503"/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J1503"/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O1503"/>
          <cell r="CP1503">
            <v>715.56753500000002</v>
          </cell>
          <cell r="CQ1503">
            <v>715.56753500000002</v>
          </cell>
          <cell r="CR1503">
            <v>1530.508026</v>
          </cell>
          <cell r="CS1503">
            <v>3427.7196319699997</v>
          </cell>
          <cell r="CT1503"/>
          <cell r="CU1503"/>
          <cell r="CV1503"/>
          <cell r="CW1503"/>
          <cell r="CX1503"/>
          <cell r="CY1503">
            <v>715.56753500000002</v>
          </cell>
          <cell r="CZ1503"/>
          <cell r="DA1503">
            <v>3427.7196319699997</v>
          </cell>
          <cell r="DB1503"/>
          <cell r="DC1503">
            <v>3427.7196319699997</v>
          </cell>
          <cell r="DD1503">
            <v>715.56753500000002</v>
          </cell>
          <cell r="DE1503"/>
          <cell r="DF1503">
            <v>715.56753500000002</v>
          </cell>
          <cell r="DG1503"/>
          <cell r="DH1503">
            <v>715.56753500000002</v>
          </cell>
          <cell r="DI1503">
            <v>1530.508026</v>
          </cell>
          <cell r="DJ1503">
            <v>715.56753500000002</v>
          </cell>
          <cell r="DK1503">
            <v>715.56753500000002</v>
          </cell>
          <cell r="DL1503">
            <v>1530.508026</v>
          </cell>
          <cell r="DM1503">
            <v>715.56753500000002</v>
          </cell>
          <cell r="DN1503">
            <v>3427.7196319699997</v>
          </cell>
          <cell r="DO1503">
            <v>3427.7196319699997</v>
          </cell>
          <cell r="DP1503">
            <v>715.56753500000002</v>
          </cell>
          <cell r="DQ1503"/>
          <cell r="DR1503">
            <v>715.56753500000002</v>
          </cell>
          <cell r="DS1503">
            <v>3427.7196319699997</v>
          </cell>
          <cell r="DT1503">
            <v>3427.7196319699997</v>
          </cell>
          <cell r="DU1503">
            <v>715.56753500000002</v>
          </cell>
          <cell r="DV1503">
            <v>715.56753500000002</v>
          </cell>
          <cell r="DW1503">
            <v>715.56753500000002</v>
          </cell>
          <cell r="DX1503">
            <v>1530.508026</v>
          </cell>
          <cell r="DY1503">
            <v>715.56753500000002</v>
          </cell>
          <cell r="DZ1503">
            <v>1530.508026</v>
          </cell>
          <cell r="EA1503"/>
          <cell r="EB1503">
            <v>715.56753500000002</v>
          </cell>
          <cell r="EC1503">
            <v>715.56753500000002</v>
          </cell>
          <cell r="ED1503">
            <v>715.56753500000002</v>
          </cell>
          <cell r="EE1503">
            <v>1530.508026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1530.508026</v>
          </cell>
          <cell r="EJ1503">
            <v>1530.508026</v>
          </cell>
          <cell r="EK1503">
            <v>1530.508026</v>
          </cell>
          <cell r="EL1503">
            <v>1530.508026</v>
          </cell>
          <cell r="EN1503">
            <v>715.56753500000002</v>
          </cell>
          <cell r="EO1503">
            <v>715.56753500000002</v>
          </cell>
          <cell r="EP1503">
            <v>715.56753500000002</v>
          </cell>
          <cell r="EQ1503">
            <v>715.56753500000002</v>
          </cell>
          <cell r="ER1503">
            <v>1530.508026</v>
          </cell>
          <cell r="ES1503">
            <v>715.56753500000002</v>
          </cell>
          <cell r="ET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  <cell r="JA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>
            <v>2170.3488779999998</v>
          </cell>
          <cell r="BL1504">
            <v>1650.756204</v>
          </cell>
          <cell r="BM1504">
            <v>4546.58906071</v>
          </cell>
          <cell r="BN1504"/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T1504"/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BZ1504"/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J1504"/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O1504"/>
          <cell r="CP1504">
            <v>2170.3488779999998</v>
          </cell>
          <cell r="CQ1504">
            <v>2170.3488779999998</v>
          </cell>
          <cell r="CR1504">
            <v>1650.756204</v>
          </cell>
          <cell r="CS1504">
            <v>4546.58906071</v>
          </cell>
          <cell r="CT1504"/>
          <cell r="CU1504"/>
          <cell r="CV1504"/>
          <cell r="CW1504"/>
          <cell r="CX1504"/>
          <cell r="CY1504">
            <v>2170.3488779999998</v>
          </cell>
          <cell r="CZ1504"/>
          <cell r="DA1504">
            <v>4546.58906071</v>
          </cell>
          <cell r="DB1504"/>
          <cell r="DC1504">
            <v>4546.58906071</v>
          </cell>
          <cell r="DD1504">
            <v>2170.3488779999998</v>
          </cell>
          <cell r="DE1504"/>
          <cell r="DF1504">
            <v>2170.3488779999998</v>
          </cell>
          <cell r="DG1504"/>
          <cell r="DH1504">
            <v>2170.3488779999998</v>
          </cell>
          <cell r="DI1504">
            <v>1650.756204</v>
          </cell>
          <cell r="DJ1504">
            <v>2170.3488779999998</v>
          </cell>
          <cell r="DK1504">
            <v>2170.3488779999998</v>
          </cell>
          <cell r="DL1504">
            <v>1650.756204</v>
          </cell>
          <cell r="DM1504">
            <v>2170.3488779999998</v>
          </cell>
          <cell r="DN1504">
            <v>4546.58906071</v>
          </cell>
          <cell r="DO1504">
            <v>4546.58906071</v>
          </cell>
          <cell r="DP1504">
            <v>2170.3488779999998</v>
          </cell>
          <cell r="DQ1504"/>
          <cell r="DR1504">
            <v>2170.3488779999998</v>
          </cell>
          <cell r="DS1504">
            <v>4546.58906071</v>
          </cell>
          <cell r="DT1504">
            <v>4546.58906071</v>
          </cell>
          <cell r="DU1504">
            <v>2170.3488779999998</v>
          </cell>
          <cell r="DV1504">
            <v>2170.3488779999998</v>
          </cell>
          <cell r="DW1504">
            <v>2170.3488779999998</v>
          </cell>
          <cell r="DX1504">
            <v>1650.756204</v>
          </cell>
          <cell r="DY1504">
            <v>2170.3488779999998</v>
          </cell>
          <cell r="DZ1504">
            <v>1650.756204</v>
          </cell>
          <cell r="EA1504"/>
          <cell r="EB1504">
            <v>2170.3488779999998</v>
          </cell>
          <cell r="EC1504">
            <v>2170.3488779999998</v>
          </cell>
          <cell r="ED1504">
            <v>2170.3488779999998</v>
          </cell>
          <cell r="EE1504">
            <v>1650.756204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1650.756204</v>
          </cell>
          <cell r="EJ1504">
            <v>1650.756204</v>
          </cell>
          <cell r="EK1504">
            <v>1650.756204</v>
          </cell>
          <cell r="EL1504">
            <v>1650.756204</v>
          </cell>
          <cell r="EN1504">
            <v>2170.3488779999998</v>
          </cell>
          <cell r="EO1504">
            <v>2170.3488779999998</v>
          </cell>
          <cell r="EP1504">
            <v>2170.3488779999998</v>
          </cell>
          <cell r="EQ1504">
            <v>2170.3488779999998</v>
          </cell>
          <cell r="ER1504">
            <v>1650.756204</v>
          </cell>
          <cell r="ES1504">
            <v>2170.3488779999998</v>
          </cell>
          <cell r="ET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  <cell r="JA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N1505"/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T1505"/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BZ1505"/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J1505"/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O1505"/>
          <cell r="CP1505">
            <v>5382.6182010000002</v>
          </cell>
          <cell r="CQ1505">
            <v>5382.6182010000002</v>
          </cell>
          <cell r="CR1505">
            <v>4785.3708859999997</v>
          </cell>
          <cell r="CS1505">
            <v>12403.967298809999</v>
          </cell>
          <cell r="CT1505"/>
          <cell r="CU1505"/>
          <cell r="CV1505"/>
          <cell r="CW1505"/>
          <cell r="CX1505"/>
          <cell r="CY1505">
            <v>5382.6182010000002</v>
          </cell>
          <cell r="CZ1505"/>
          <cell r="DA1505">
            <v>12403.967298809999</v>
          </cell>
          <cell r="DB1505"/>
          <cell r="DC1505">
            <v>12403.967298809999</v>
          </cell>
          <cell r="DD1505">
            <v>5382.6182010000002</v>
          </cell>
          <cell r="DE1505"/>
          <cell r="DF1505">
            <v>5382.6182010000002</v>
          </cell>
          <cell r="DG1505"/>
          <cell r="DH1505">
            <v>5382.6182010000002</v>
          </cell>
          <cell r="DI1505">
            <v>4785.3708859999997</v>
          </cell>
          <cell r="DJ1505">
            <v>5382.6182010000002</v>
          </cell>
          <cell r="DK1505">
            <v>5382.6182010000002</v>
          </cell>
          <cell r="DL1505">
            <v>4785.3708859999997</v>
          </cell>
          <cell r="DM1505">
            <v>5382.6182010000002</v>
          </cell>
          <cell r="DN1505">
            <v>12403.967298809999</v>
          </cell>
          <cell r="DO1505">
            <v>12403.967298809999</v>
          </cell>
          <cell r="DP1505">
            <v>5382.6182010000002</v>
          </cell>
          <cell r="DQ1505"/>
          <cell r="DR1505">
            <v>5382.6182010000002</v>
          </cell>
          <cell r="DS1505">
            <v>12403.967298809999</v>
          </cell>
          <cell r="DT1505">
            <v>12403.967298809999</v>
          </cell>
          <cell r="DU1505">
            <v>5382.6182010000002</v>
          </cell>
          <cell r="DV1505">
            <v>5382.6182010000002</v>
          </cell>
          <cell r="DW1505">
            <v>5382.6182010000002</v>
          </cell>
          <cell r="DX1505">
            <v>4785.3708859999997</v>
          </cell>
          <cell r="DY1505">
            <v>5382.6182010000002</v>
          </cell>
          <cell r="DZ1505">
            <v>4785.3708859999997</v>
          </cell>
          <cell r="EA1505"/>
          <cell r="EB1505">
            <v>5382.6182010000002</v>
          </cell>
          <cell r="EC1505">
            <v>5382.6182010000002</v>
          </cell>
          <cell r="ED1505">
            <v>5382.6182010000002</v>
          </cell>
          <cell r="EE1505">
            <v>4785.3708859999997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4785.3708859999997</v>
          </cell>
          <cell r="EJ1505">
            <v>4785.3708859999997</v>
          </cell>
          <cell r="EK1505">
            <v>4785.3708859999997</v>
          </cell>
          <cell r="EL1505">
            <v>4785.3708859999997</v>
          </cell>
          <cell r="EN1505">
            <v>5382.6182010000002</v>
          </cell>
          <cell r="EO1505">
            <v>5382.6182010000002</v>
          </cell>
          <cell r="EP1505">
            <v>5382.6182010000002</v>
          </cell>
          <cell r="EQ1505">
            <v>5382.6182010000002</v>
          </cell>
          <cell r="ER1505">
            <v>4785.3708859999997</v>
          </cell>
          <cell r="ES1505">
            <v>5382.6182010000002</v>
          </cell>
          <cell r="ET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  <cell r="JA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N1506"/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T1506"/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BZ1506"/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J1506"/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O1506"/>
          <cell r="CP1506">
            <v>531.36890300000005</v>
          </cell>
          <cell r="CQ1506">
            <v>531.36890300000005</v>
          </cell>
          <cell r="CR1506">
            <v>480.46441900000002</v>
          </cell>
          <cell r="CS1506">
            <v>982.99546020000002</v>
          </cell>
          <cell r="CT1506"/>
          <cell r="CU1506"/>
          <cell r="CV1506"/>
          <cell r="CW1506"/>
          <cell r="CX1506"/>
          <cell r="CY1506">
            <v>531.36890300000005</v>
          </cell>
          <cell r="CZ1506"/>
          <cell r="DA1506">
            <v>982.99546020000002</v>
          </cell>
          <cell r="DB1506"/>
          <cell r="DC1506">
            <v>982.99546020000002</v>
          </cell>
          <cell r="DD1506">
            <v>531.36890300000005</v>
          </cell>
          <cell r="DE1506"/>
          <cell r="DF1506">
            <v>531.36890300000005</v>
          </cell>
          <cell r="DG1506"/>
          <cell r="DH1506">
            <v>531.36890300000005</v>
          </cell>
          <cell r="DI1506">
            <v>480.46441900000002</v>
          </cell>
          <cell r="DJ1506">
            <v>531.36890300000005</v>
          </cell>
          <cell r="DK1506">
            <v>531.36890300000005</v>
          </cell>
          <cell r="DL1506">
            <v>480.46441900000002</v>
          </cell>
          <cell r="DM1506">
            <v>531.36890300000005</v>
          </cell>
          <cell r="DN1506">
            <v>982.99546020000002</v>
          </cell>
          <cell r="DO1506">
            <v>982.99546020000002</v>
          </cell>
          <cell r="DP1506">
            <v>531.36890300000005</v>
          </cell>
          <cell r="DQ1506"/>
          <cell r="DR1506">
            <v>531.36890300000005</v>
          </cell>
          <cell r="DS1506">
            <v>982.99546020000002</v>
          </cell>
          <cell r="DT1506">
            <v>982.99546020000002</v>
          </cell>
          <cell r="DU1506">
            <v>531.36890300000005</v>
          </cell>
          <cell r="DV1506">
            <v>531.36890300000005</v>
          </cell>
          <cell r="DW1506">
            <v>531.36890300000005</v>
          </cell>
          <cell r="DX1506">
            <v>480.46441900000002</v>
          </cell>
          <cell r="DY1506">
            <v>531.36890300000005</v>
          </cell>
          <cell r="DZ1506">
            <v>480.46441900000002</v>
          </cell>
          <cell r="EA1506"/>
          <cell r="EB1506">
            <v>531.36890300000005</v>
          </cell>
          <cell r="EC1506">
            <v>531.36890300000005</v>
          </cell>
          <cell r="ED1506">
            <v>531.36890300000005</v>
          </cell>
          <cell r="EE1506">
            <v>480.46441900000002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480.46441900000002</v>
          </cell>
          <cell r="EJ1506">
            <v>480.46441900000002</v>
          </cell>
          <cell r="EK1506">
            <v>480.46441900000002</v>
          </cell>
          <cell r="EL1506">
            <v>480.46441900000002</v>
          </cell>
          <cell r="EN1506">
            <v>531.36890300000005</v>
          </cell>
          <cell r="EO1506">
            <v>531.36890300000005</v>
          </cell>
          <cell r="EP1506">
            <v>531.36890300000005</v>
          </cell>
          <cell r="EQ1506">
            <v>531.36890300000005</v>
          </cell>
          <cell r="ER1506">
            <v>480.46441900000002</v>
          </cell>
          <cell r="ES1506">
            <v>531.36890300000005</v>
          </cell>
          <cell r="ET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  <cell r="JA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N1507"/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T1507"/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BZ1507"/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J1507"/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O1507"/>
          <cell r="CP1507">
            <v>4260.7251669999996</v>
          </cell>
          <cell r="CQ1507">
            <v>4260.7251669999996</v>
          </cell>
          <cell r="CR1507">
            <v>3764.9248440000001</v>
          </cell>
          <cell r="CS1507">
            <v>9492.5715932700004</v>
          </cell>
          <cell r="CT1507"/>
          <cell r="CU1507"/>
          <cell r="CV1507"/>
          <cell r="CW1507"/>
          <cell r="CX1507"/>
          <cell r="CY1507">
            <v>4260.7251669999996</v>
          </cell>
          <cell r="CZ1507"/>
          <cell r="DA1507">
            <v>9492.5715932700004</v>
          </cell>
          <cell r="DB1507"/>
          <cell r="DC1507">
            <v>9492.5715932700004</v>
          </cell>
          <cell r="DD1507">
            <v>4260.7251669999996</v>
          </cell>
          <cell r="DE1507"/>
          <cell r="DF1507">
            <v>4260.7251669999996</v>
          </cell>
          <cell r="DG1507"/>
          <cell r="DH1507">
            <v>4260.7251669999996</v>
          </cell>
          <cell r="DI1507">
            <v>3764.9248440000001</v>
          </cell>
          <cell r="DJ1507">
            <v>4260.7251669999996</v>
          </cell>
          <cell r="DK1507">
            <v>4260.7251669999996</v>
          </cell>
          <cell r="DL1507">
            <v>3764.9248440000001</v>
          </cell>
          <cell r="DM1507">
            <v>4260.7251669999996</v>
          </cell>
          <cell r="DN1507">
            <v>9492.5715932700004</v>
          </cell>
          <cell r="DO1507">
            <v>9492.5715932700004</v>
          </cell>
          <cell r="DP1507">
            <v>4260.7251669999996</v>
          </cell>
          <cell r="DQ1507"/>
          <cell r="DR1507">
            <v>4260.7251669999996</v>
          </cell>
          <cell r="DS1507">
            <v>9492.5715932700004</v>
          </cell>
          <cell r="DT1507">
            <v>9492.5715932700004</v>
          </cell>
          <cell r="DU1507">
            <v>4260.7251669999996</v>
          </cell>
          <cell r="DV1507">
            <v>4260.7251669999996</v>
          </cell>
          <cell r="DW1507">
            <v>4260.7251669999996</v>
          </cell>
          <cell r="DX1507">
            <v>3764.9248440000001</v>
          </cell>
          <cell r="DY1507">
            <v>4260.7251669999996</v>
          </cell>
          <cell r="DZ1507">
            <v>3764.9248440000001</v>
          </cell>
          <cell r="EA1507"/>
          <cell r="EB1507">
            <v>4260.7251669999996</v>
          </cell>
          <cell r="EC1507">
            <v>4260.7251669999996</v>
          </cell>
          <cell r="ED1507">
            <v>4260.7251669999996</v>
          </cell>
          <cell r="EE1507">
            <v>3764.9248440000001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3764.9248440000001</v>
          </cell>
          <cell r="EJ1507">
            <v>3764.9248440000001</v>
          </cell>
          <cell r="EK1507">
            <v>3764.9248440000001</v>
          </cell>
          <cell r="EL1507">
            <v>3764.9248440000001</v>
          </cell>
          <cell r="EN1507">
            <v>4260.7251669999996</v>
          </cell>
          <cell r="EO1507">
            <v>4260.7251669999996</v>
          </cell>
          <cell r="EP1507">
            <v>4260.7251669999996</v>
          </cell>
          <cell r="EQ1507">
            <v>4260.7251669999996</v>
          </cell>
          <cell r="ER1507">
            <v>3764.9248440000001</v>
          </cell>
          <cell r="ES1507">
            <v>4260.7251669999996</v>
          </cell>
          <cell r="ET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  <cell r="JA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>
            <v>91.554271</v>
          </cell>
          <cell r="BL1508">
            <v>78.405328999999995</v>
          </cell>
          <cell r="BM1508">
            <v>355.85888446000001</v>
          </cell>
          <cell r="BN1508"/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T1508"/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BZ1508"/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J1508"/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O1508"/>
          <cell r="CP1508">
            <v>91.554271</v>
          </cell>
          <cell r="CQ1508">
            <v>91.554271</v>
          </cell>
          <cell r="CR1508">
            <v>78.405328999999995</v>
          </cell>
          <cell r="CS1508">
            <v>355.85888446000001</v>
          </cell>
          <cell r="CT1508"/>
          <cell r="CU1508"/>
          <cell r="CV1508"/>
          <cell r="CW1508"/>
          <cell r="CX1508"/>
          <cell r="CY1508">
            <v>91.554271</v>
          </cell>
          <cell r="CZ1508"/>
          <cell r="DA1508">
            <v>355.85888446000001</v>
          </cell>
          <cell r="DB1508"/>
          <cell r="DC1508">
            <v>355.85888446000001</v>
          </cell>
          <cell r="DD1508">
            <v>91.554271</v>
          </cell>
          <cell r="DE1508"/>
          <cell r="DF1508">
            <v>91.554271</v>
          </cell>
          <cell r="DG1508"/>
          <cell r="DH1508">
            <v>91.554271</v>
          </cell>
          <cell r="DI1508">
            <v>78.405328999999995</v>
          </cell>
          <cell r="DJ1508">
            <v>91.554271</v>
          </cell>
          <cell r="DK1508">
            <v>91.554271</v>
          </cell>
          <cell r="DL1508">
            <v>78.405328999999995</v>
          </cell>
          <cell r="DM1508">
            <v>91.554271</v>
          </cell>
          <cell r="DN1508">
            <v>355.85888446000001</v>
          </cell>
          <cell r="DO1508">
            <v>355.85888446000001</v>
          </cell>
          <cell r="DP1508">
            <v>91.554271</v>
          </cell>
          <cell r="DQ1508"/>
          <cell r="DR1508">
            <v>91.554271</v>
          </cell>
          <cell r="DS1508">
            <v>355.85888446000001</v>
          </cell>
          <cell r="DT1508">
            <v>355.85888446000001</v>
          </cell>
          <cell r="DU1508">
            <v>91.554271</v>
          </cell>
          <cell r="DV1508">
            <v>91.554271</v>
          </cell>
          <cell r="DW1508">
            <v>91.554271</v>
          </cell>
          <cell r="DX1508">
            <v>78.405328999999995</v>
          </cell>
          <cell r="DY1508">
            <v>91.554271</v>
          </cell>
          <cell r="DZ1508">
            <v>78.405328999999995</v>
          </cell>
          <cell r="EA1508"/>
          <cell r="EB1508">
            <v>91.554271</v>
          </cell>
          <cell r="EC1508">
            <v>91.554271</v>
          </cell>
          <cell r="ED1508">
            <v>91.554271</v>
          </cell>
          <cell r="EE1508">
            <v>78.405328999999995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78.405328999999995</v>
          </cell>
          <cell r="EJ1508">
            <v>78.405328999999995</v>
          </cell>
          <cell r="EK1508">
            <v>78.405328999999995</v>
          </cell>
          <cell r="EL1508">
            <v>78.405328999999995</v>
          </cell>
          <cell r="EN1508">
            <v>91.554271</v>
          </cell>
          <cell r="EO1508">
            <v>91.554271</v>
          </cell>
          <cell r="EP1508">
            <v>91.554271</v>
          </cell>
          <cell r="EQ1508">
            <v>91.554271</v>
          </cell>
          <cell r="ER1508">
            <v>78.405328999999995</v>
          </cell>
          <cell r="ES1508">
            <v>91.554271</v>
          </cell>
          <cell r="ET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  <cell r="JA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>
            <v>269.67451899999998</v>
          </cell>
          <cell r="BL1509">
            <v>182.058268</v>
          </cell>
          <cell r="BM1509">
            <v>568.72369136999998</v>
          </cell>
          <cell r="BN1509"/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T1509"/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BZ1509"/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J1509"/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O1509"/>
          <cell r="CP1509">
            <v>269.67451899999998</v>
          </cell>
          <cell r="CQ1509">
            <v>269.67451899999998</v>
          </cell>
          <cell r="CR1509">
            <v>182.058268</v>
          </cell>
          <cell r="CS1509">
            <v>568.72369136999998</v>
          </cell>
          <cell r="CT1509"/>
          <cell r="CU1509"/>
          <cell r="CV1509"/>
          <cell r="CW1509"/>
          <cell r="CX1509"/>
          <cell r="CY1509">
            <v>269.67451899999998</v>
          </cell>
          <cell r="CZ1509"/>
          <cell r="DA1509">
            <v>568.72369136999998</v>
          </cell>
          <cell r="DB1509"/>
          <cell r="DC1509">
            <v>568.72369136999998</v>
          </cell>
          <cell r="DD1509">
            <v>269.67451899999998</v>
          </cell>
          <cell r="DE1509"/>
          <cell r="DF1509">
            <v>269.67451899999998</v>
          </cell>
          <cell r="DG1509"/>
          <cell r="DH1509">
            <v>269.67451899999998</v>
          </cell>
          <cell r="DI1509">
            <v>182.058268</v>
          </cell>
          <cell r="DJ1509">
            <v>269.67451899999998</v>
          </cell>
          <cell r="DK1509">
            <v>269.67451899999998</v>
          </cell>
          <cell r="DL1509">
            <v>182.058268</v>
          </cell>
          <cell r="DM1509">
            <v>269.67451899999998</v>
          </cell>
          <cell r="DN1509">
            <v>568.72369136999998</v>
          </cell>
          <cell r="DO1509">
            <v>568.72369136999998</v>
          </cell>
          <cell r="DP1509">
            <v>269.67451899999998</v>
          </cell>
          <cell r="DQ1509"/>
          <cell r="DR1509">
            <v>269.67451899999998</v>
          </cell>
          <cell r="DS1509">
            <v>568.72369136999998</v>
          </cell>
          <cell r="DT1509">
            <v>568.72369136999998</v>
          </cell>
          <cell r="DU1509">
            <v>269.67451899999998</v>
          </cell>
          <cell r="DV1509">
            <v>269.67451899999998</v>
          </cell>
          <cell r="DW1509">
            <v>269.67451899999998</v>
          </cell>
          <cell r="DX1509">
            <v>182.058268</v>
          </cell>
          <cell r="DY1509">
            <v>269.67451899999998</v>
          </cell>
          <cell r="DZ1509">
            <v>182.058268</v>
          </cell>
          <cell r="EA1509"/>
          <cell r="EB1509">
            <v>269.67451899999998</v>
          </cell>
          <cell r="EC1509">
            <v>269.67451899999998</v>
          </cell>
          <cell r="ED1509">
            <v>269.67451899999998</v>
          </cell>
          <cell r="EE1509">
            <v>182.05826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182.058268</v>
          </cell>
          <cell r="EJ1509">
            <v>182.058268</v>
          </cell>
          <cell r="EK1509">
            <v>182.058268</v>
          </cell>
          <cell r="EL1509">
            <v>182.058268</v>
          </cell>
          <cell r="EN1509">
            <v>269.67451899999998</v>
          </cell>
          <cell r="EO1509">
            <v>269.67451899999998</v>
          </cell>
          <cell r="EP1509">
            <v>269.67451899999998</v>
          </cell>
          <cell r="EQ1509">
            <v>269.67451899999998</v>
          </cell>
          <cell r="ER1509">
            <v>182.058268</v>
          </cell>
          <cell r="ES1509">
            <v>269.67451899999998</v>
          </cell>
          <cell r="ET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  <cell r="JA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>
            <v>0</v>
          </cell>
          <cell r="BL1510">
            <v>-12.319328000000001</v>
          </cell>
          <cell r="BM1510">
            <v>0</v>
          </cell>
          <cell r="BN1510"/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T1510"/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BZ1510"/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J1510"/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O1510"/>
          <cell r="CP1510">
            <v>0</v>
          </cell>
          <cell r="CQ1510">
            <v>0</v>
          </cell>
          <cell r="CR1510">
            <v>-12.319328000000001</v>
          </cell>
          <cell r="CS1510">
            <v>0</v>
          </cell>
          <cell r="CT1510"/>
          <cell r="CU1510"/>
          <cell r="CV1510"/>
          <cell r="CW1510"/>
          <cell r="CX1510"/>
          <cell r="CY1510">
            <v>0</v>
          </cell>
          <cell r="CZ1510"/>
          <cell r="DA1510">
            <v>0</v>
          </cell>
          <cell r="DB1510"/>
          <cell r="DC1510">
            <v>0</v>
          </cell>
          <cell r="DD1510">
            <v>0</v>
          </cell>
          <cell r="DE1510"/>
          <cell r="DF1510">
            <v>0</v>
          </cell>
          <cell r="DG1510"/>
          <cell r="DH1510">
            <v>0</v>
          </cell>
          <cell r="DI1510">
            <v>-12.319328000000001</v>
          </cell>
          <cell r="DJ1510">
            <v>0</v>
          </cell>
          <cell r="DK1510">
            <v>0</v>
          </cell>
          <cell r="DL1510">
            <v>-12.319328000000001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/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-12.319328000000001</v>
          </cell>
          <cell r="DY1510">
            <v>0</v>
          </cell>
          <cell r="DZ1510">
            <v>-12.319328000000001</v>
          </cell>
          <cell r="EA1510"/>
          <cell r="EB1510">
            <v>0</v>
          </cell>
          <cell r="EC1510">
            <v>0</v>
          </cell>
          <cell r="ED1510">
            <v>0</v>
          </cell>
          <cell r="EE1510">
            <v>-12.319328000000001</v>
          </cell>
          <cell r="EF1510">
            <v>0</v>
          </cell>
          <cell r="EG1510">
            <v>0</v>
          </cell>
          <cell r="EH1510">
            <v>0</v>
          </cell>
          <cell r="EI1510">
            <v>-12.319328000000001</v>
          </cell>
          <cell r="EJ1510">
            <v>-12.319328000000001</v>
          </cell>
          <cell r="EK1510">
            <v>-12.319328000000001</v>
          </cell>
          <cell r="EL1510">
            <v>-12.319328000000001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R1510">
            <v>-12.319328000000001</v>
          </cell>
          <cell r="ES1510">
            <v>0</v>
          </cell>
          <cell r="ET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  <cell r="JA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>
            <v>13663.990628</v>
          </cell>
          <cell r="BL1511">
            <v>12544.637318000001</v>
          </cell>
          <cell r="BM1511">
            <v>32277.302503790001</v>
          </cell>
          <cell r="BN1511"/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T1511"/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BZ1511"/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J1511"/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O1511"/>
          <cell r="CP1511">
            <v>13663.990628</v>
          </cell>
          <cell r="CQ1511">
            <v>13663.990628</v>
          </cell>
          <cell r="CR1511">
            <v>12544.637318000001</v>
          </cell>
          <cell r="CS1511">
            <v>32277.302503790001</v>
          </cell>
          <cell r="CT1511"/>
          <cell r="CU1511"/>
          <cell r="CV1511"/>
          <cell r="CW1511"/>
          <cell r="CX1511"/>
          <cell r="CY1511">
            <v>13663.990628</v>
          </cell>
          <cell r="CZ1511"/>
          <cell r="DA1511">
            <v>32277.302503790001</v>
          </cell>
          <cell r="DB1511"/>
          <cell r="DC1511">
            <v>32277.302503790001</v>
          </cell>
          <cell r="DD1511">
            <v>13663.990628</v>
          </cell>
          <cell r="DE1511"/>
          <cell r="DF1511">
            <v>13663.990628</v>
          </cell>
          <cell r="DG1511"/>
          <cell r="DH1511">
            <v>13663.990628</v>
          </cell>
          <cell r="DI1511">
            <v>12544.637318000001</v>
          </cell>
          <cell r="DJ1511">
            <v>13663.990628</v>
          </cell>
          <cell r="DK1511">
            <v>13663.990628</v>
          </cell>
          <cell r="DL1511">
            <v>12544.637318000001</v>
          </cell>
          <cell r="DM1511">
            <v>13663.990628</v>
          </cell>
          <cell r="DN1511">
            <v>32277.302503790001</v>
          </cell>
          <cell r="DO1511">
            <v>32277.302503790001</v>
          </cell>
          <cell r="DP1511">
            <v>13663.990628</v>
          </cell>
          <cell r="DQ1511"/>
          <cell r="DR1511">
            <v>13663.990628</v>
          </cell>
          <cell r="DS1511">
            <v>32277.302503790001</v>
          </cell>
          <cell r="DT1511">
            <v>32277.302503790001</v>
          </cell>
          <cell r="DU1511">
            <v>13663.990628</v>
          </cell>
          <cell r="DV1511">
            <v>13663.990628</v>
          </cell>
          <cell r="DW1511">
            <v>13663.990628</v>
          </cell>
          <cell r="DX1511">
            <v>12544.637318000001</v>
          </cell>
          <cell r="DY1511">
            <v>13663.990628</v>
          </cell>
          <cell r="DZ1511">
            <v>12544.637318000001</v>
          </cell>
          <cell r="EA1511"/>
          <cell r="EB1511">
            <v>13663.990628</v>
          </cell>
          <cell r="EC1511">
            <v>13663.990628</v>
          </cell>
          <cell r="ED1511">
            <v>13663.990628</v>
          </cell>
          <cell r="EE1511">
            <v>12544.637318000001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2544.637318000001</v>
          </cell>
          <cell r="EJ1511">
            <v>12544.637318000001</v>
          </cell>
          <cell r="EK1511">
            <v>12544.637318000001</v>
          </cell>
          <cell r="EL1511">
            <v>12544.637318000001</v>
          </cell>
          <cell r="EN1511">
            <v>13663.990628</v>
          </cell>
          <cell r="EO1511">
            <v>13663.990628</v>
          </cell>
          <cell r="EP1511">
            <v>13663.990628</v>
          </cell>
          <cell r="EQ1511">
            <v>13663.990628</v>
          </cell>
          <cell r="ER1511">
            <v>12544.637318000001</v>
          </cell>
          <cell r="ES1511">
            <v>13663.990628</v>
          </cell>
          <cell r="ET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  <cell r="JA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N1512"/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T1512"/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BZ1512"/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J1512"/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O1512"/>
          <cell r="CP1512">
            <v>13037.175826000001</v>
          </cell>
          <cell r="CQ1512">
            <v>13037.175826000001</v>
          </cell>
          <cell r="CR1512">
            <v>10080.143745000001</v>
          </cell>
          <cell r="CS1512">
            <v>27252.325884380003</v>
          </cell>
          <cell r="CT1512"/>
          <cell r="CU1512"/>
          <cell r="CV1512"/>
          <cell r="CW1512"/>
          <cell r="CX1512"/>
          <cell r="CY1512">
            <v>13037.175826000001</v>
          </cell>
          <cell r="CZ1512"/>
          <cell r="DA1512">
            <v>27252.325884380003</v>
          </cell>
          <cell r="DB1512"/>
          <cell r="DC1512">
            <v>27252.325884380003</v>
          </cell>
          <cell r="DD1512">
            <v>13037.175826000001</v>
          </cell>
          <cell r="DE1512"/>
          <cell r="DF1512">
            <v>13037.175826000001</v>
          </cell>
          <cell r="DG1512"/>
          <cell r="DH1512">
            <v>13037.175826000001</v>
          </cell>
          <cell r="DI1512">
            <v>10080.143745000001</v>
          </cell>
          <cell r="DJ1512">
            <v>13037.175826000001</v>
          </cell>
          <cell r="DK1512">
            <v>13037.175826000001</v>
          </cell>
          <cell r="DL1512">
            <v>10080.143745000001</v>
          </cell>
          <cell r="DM1512">
            <v>13037.175826000001</v>
          </cell>
          <cell r="DN1512">
            <v>27252.325884380003</v>
          </cell>
          <cell r="DO1512">
            <v>27252.325884380003</v>
          </cell>
          <cell r="DP1512">
            <v>13037.175826000001</v>
          </cell>
          <cell r="DQ1512"/>
          <cell r="DR1512">
            <v>13037.175826000001</v>
          </cell>
          <cell r="DS1512">
            <v>27252.325884380003</v>
          </cell>
          <cell r="DT1512">
            <v>27252.325884380003</v>
          </cell>
          <cell r="DU1512">
            <v>13037.175826000001</v>
          </cell>
          <cell r="DV1512">
            <v>13037.175826000001</v>
          </cell>
          <cell r="DW1512">
            <v>13037.175826000001</v>
          </cell>
          <cell r="DX1512">
            <v>10080.143745000001</v>
          </cell>
          <cell r="DY1512">
            <v>13037.175826000001</v>
          </cell>
          <cell r="DZ1512">
            <v>10080.143745000001</v>
          </cell>
          <cell r="EA1512"/>
          <cell r="EB1512">
            <v>13037.175826000001</v>
          </cell>
          <cell r="EC1512">
            <v>13037.175826000001</v>
          </cell>
          <cell r="ED1512">
            <v>13037.175826000001</v>
          </cell>
          <cell r="EE1512">
            <v>10080.143745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0080.143745000001</v>
          </cell>
          <cell r="EJ1512">
            <v>10080.143745000001</v>
          </cell>
          <cell r="EK1512">
            <v>10080.143745000001</v>
          </cell>
          <cell r="EL1512">
            <v>10080.143745000001</v>
          </cell>
          <cell r="EN1512">
            <v>13037.175826000001</v>
          </cell>
          <cell r="EO1512">
            <v>13037.175826000001</v>
          </cell>
          <cell r="EP1512">
            <v>13037.175826000001</v>
          </cell>
          <cell r="EQ1512">
            <v>13037.175826000001</v>
          </cell>
          <cell r="ER1512">
            <v>10080.143745000001</v>
          </cell>
          <cell r="ES1512">
            <v>13037.175826000001</v>
          </cell>
          <cell r="ET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  <cell r="JA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K1513"/>
          <cell r="BL1513"/>
          <cell r="BM1513"/>
          <cell r="BN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D1513"/>
          <cell r="DE1513"/>
          <cell r="DF1513"/>
          <cell r="DG1513"/>
          <cell r="DH1513"/>
          <cell r="DI1513"/>
          <cell r="DJ1513"/>
          <cell r="DK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DV1513"/>
          <cell r="DX1513"/>
          <cell r="DY1513"/>
          <cell r="DZ1513"/>
          <cell r="EA1513"/>
          <cell r="EB1513"/>
          <cell r="EC1513"/>
          <cell r="ED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  <cell r="JA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N1514"/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T1514"/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BZ1514"/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J1514"/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O1514"/>
          <cell r="CP1514">
            <v>626.81480199999896</v>
          </cell>
          <cell r="CQ1514">
            <v>626.81480199999896</v>
          </cell>
          <cell r="CR1514">
            <v>2464.4935729999997</v>
          </cell>
          <cell r="CS1514">
            <v>5024.9766194099975</v>
          </cell>
          <cell r="CT1514"/>
          <cell r="CU1514"/>
          <cell r="CV1514"/>
          <cell r="CW1514"/>
          <cell r="CX1514"/>
          <cell r="CY1514">
            <v>626.81480199999896</v>
          </cell>
          <cell r="CZ1514"/>
          <cell r="DA1514">
            <v>5024.9766194099975</v>
          </cell>
          <cell r="DB1514"/>
          <cell r="DC1514">
            <v>5024.9766194099975</v>
          </cell>
          <cell r="DD1514">
            <v>626.81480199999896</v>
          </cell>
          <cell r="DE1514"/>
          <cell r="DF1514">
            <v>626.81480199999896</v>
          </cell>
          <cell r="DG1514"/>
          <cell r="DH1514">
            <v>626.81480199999896</v>
          </cell>
          <cell r="DI1514">
            <v>2464.4935729999997</v>
          </cell>
          <cell r="DJ1514">
            <v>626.81480199999896</v>
          </cell>
          <cell r="DK1514">
            <v>626.81480199999896</v>
          </cell>
          <cell r="DL1514">
            <v>2464.4935729999997</v>
          </cell>
          <cell r="DM1514">
            <v>626.81480199999896</v>
          </cell>
          <cell r="DN1514">
            <v>5024.9766194099975</v>
          </cell>
          <cell r="DO1514">
            <v>5024.9766194099975</v>
          </cell>
          <cell r="DP1514">
            <v>626.81480199999896</v>
          </cell>
          <cell r="DQ1514"/>
          <cell r="DR1514">
            <v>626.81480199999896</v>
          </cell>
          <cell r="DS1514">
            <v>5024.9766194099975</v>
          </cell>
          <cell r="DT1514">
            <v>5024.9766194099975</v>
          </cell>
          <cell r="DU1514">
            <v>626.81480199999896</v>
          </cell>
          <cell r="DV1514">
            <v>626.81480199999896</v>
          </cell>
          <cell r="DW1514">
            <v>626.81480199999896</v>
          </cell>
          <cell r="DX1514">
            <v>2464.4935729999997</v>
          </cell>
          <cell r="DY1514">
            <v>626.81480199999896</v>
          </cell>
          <cell r="DZ1514">
            <v>2464.4935729999997</v>
          </cell>
          <cell r="EA1514"/>
          <cell r="EB1514">
            <v>626.81480199999896</v>
          </cell>
          <cell r="EC1514">
            <v>626.81480199999896</v>
          </cell>
          <cell r="ED1514">
            <v>626.81480199999896</v>
          </cell>
          <cell r="EE1514">
            <v>2464.4935729999997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2464.4935729999997</v>
          </cell>
          <cell r="EJ1514">
            <v>2464.4935729999997</v>
          </cell>
          <cell r="EK1514">
            <v>2464.4935729999997</v>
          </cell>
          <cell r="EL1514">
            <v>2464.4935729999997</v>
          </cell>
          <cell r="EN1514">
            <v>626.81480199999896</v>
          </cell>
          <cell r="EO1514">
            <v>626.81480199999896</v>
          </cell>
          <cell r="EP1514">
            <v>626.81480199999896</v>
          </cell>
          <cell r="EQ1514">
            <v>626.81480199999896</v>
          </cell>
          <cell r="ER1514">
            <v>2464.4935729999997</v>
          </cell>
          <cell r="ES1514">
            <v>626.81480199999896</v>
          </cell>
          <cell r="ET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  <cell r="JA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K1515"/>
          <cell r="BL1515"/>
          <cell r="BM1515"/>
          <cell r="BN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D1515"/>
          <cell r="DE1515"/>
          <cell r="DF1515"/>
          <cell r="DG1515"/>
          <cell r="DH1515"/>
          <cell r="DI1515"/>
          <cell r="DJ1515"/>
          <cell r="DK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DV1515"/>
          <cell r="DX1515"/>
          <cell r="DY1515"/>
          <cell r="DZ1515"/>
          <cell r="EA1515"/>
          <cell r="EB1515"/>
          <cell r="EC1515"/>
          <cell r="ED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  <cell r="JA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>
            <v>726</v>
          </cell>
          <cell r="BL1516">
            <v>804</v>
          </cell>
          <cell r="BM1516">
            <v>2638.8970979599999</v>
          </cell>
          <cell r="BN1516"/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T1516"/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BZ1516"/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J1516"/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O1516"/>
          <cell r="CP1516">
            <v>726</v>
          </cell>
          <cell r="CQ1516">
            <v>726</v>
          </cell>
          <cell r="CR1516">
            <v>804</v>
          </cell>
          <cell r="CS1516">
            <v>2638.8970979599999</v>
          </cell>
          <cell r="CT1516"/>
          <cell r="CU1516"/>
          <cell r="CV1516"/>
          <cell r="CW1516"/>
          <cell r="CX1516"/>
          <cell r="CY1516">
            <v>726</v>
          </cell>
          <cell r="CZ1516"/>
          <cell r="DA1516">
            <v>2638.8970979599999</v>
          </cell>
          <cell r="DB1516"/>
          <cell r="DC1516">
            <v>2638.8970979599999</v>
          </cell>
          <cell r="DD1516">
            <v>726</v>
          </cell>
          <cell r="DE1516"/>
          <cell r="DF1516">
            <v>726</v>
          </cell>
          <cell r="DG1516"/>
          <cell r="DH1516">
            <v>726</v>
          </cell>
          <cell r="DI1516">
            <v>804</v>
          </cell>
          <cell r="DJ1516">
            <v>726</v>
          </cell>
          <cell r="DK1516">
            <v>726</v>
          </cell>
          <cell r="DL1516">
            <v>804</v>
          </cell>
          <cell r="DM1516">
            <v>726</v>
          </cell>
          <cell r="DN1516">
            <v>2638.8970979599999</v>
          </cell>
          <cell r="DO1516">
            <v>2638.8970979599999</v>
          </cell>
          <cell r="DP1516">
            <v>726</v>
          </cell>
          <cell r="DQ1516"/>
          <cell r="DR1516">
            <v>726</v>
          </cell>
          <cell r="DS1516">
            <v>2638.8970979599999</v>
          </cell>
          <cell r="DT1516">
            <v>2638.8970979599999</v>
          </cell>
          <cell r="DU1516">
            <v>726</v>
          </cell>
          <cell r="DV1516">
            <v>726</v>
          </cell>
          <cell r="DW1516">
            <v>726</v>
          </cell>
          <cell r="DX1516">
            <v>804</v>
          </cell>
          <cell r="DY1516">
            <v>726</v>
          </cell>
          <cell r="DZ1516">
            <v>804</v>
          </cell>
          <cell r="EA1516"/>
          <cell r="EB1516">
            <v>726</v>
          </cell>
          <cell r="EC1516">
            <v>726</v>
          </cell>
          <cell r="ED1516">
            <v>726</v>
          </cell>
          <cell r="EE1516">
            <v>804</v>
          </cell>
          <cell r="EF1516">
            <v>726</v>
          </cell>
          <cell r="EG1516">
            <v>726</v>
          </cell>
          <cell r="EH1516">
            <v>726</v>
          </cell>
          <cell r="EI1516">
            <v>804</v>
          </cell>
          <cell r="EJ1516">
            <v>804</v>
          </cell>
          <cell r="EK1516">
            <v>804</v>
          </cell>
          <cell r="EL1516">
            <v>804</v>
          </cell>
          <cell r="EN1516">
            <v>726</v>
          </cell>
          <cell r="EO1516">
            <v>726</v>
          </cell>
          <cell r="EP1516">
            <v>726</v>
          </cell>
          <cell r="EQ1516">
            <v>726</v>
          </cell>
          <cell r="ER1516">
            <v>804</v>
          </cell>
          <cell r="ES1516">
            <v>726</v>
          </cell>
          <cell r="ET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  <cell r="JA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>
            <v>1424.826118</v>
          </cell>
          <cell r="BL1517">
            <v>3019.9543549999999</v>
          </cell>
          <cell r="BM1517">
            <v>2742.59842033</v>
          </cell>
          <cell r="BN1517"/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T1517"/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BZ1517"/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J1517"/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O1517"/>
          <cell r="CP1517">
            <v>1424.826118</v>
          </cell>
          <cell r="CQ1517">
            <v>1424.826118</v>
          </cell>
          <cell r="CR1517">
            <v>3019.9543549999999</v>
          </cell>
          <cell r="CS1517">
            <v>2742.59842033</v>
          </cell>
          <cell r="CT1517"/>
          <cell r="CU1517"/>
          <cell r="CV1517"/>
          <cell r="CW1517"/>
          <cell r="CX1517"/>
          <cell r="CY1517">
            <v>1424.826118</v>
          </cell>
          <cell r="CZ1517"/>
          <cell r="DA1517">
            <v>2742.59842033</v>
          </cell>
          <cell r="DB1517"/>
          <cell r="DC1517">
            <v>2742.59842033</v>
          </cell>
          <cell r="DD1517">
            <v>1424.826118</v>
          </cell>
          <cell r="DE1517"/>
          <cell r="DF1517">
            <v>1424.826118</v>
          </cell>
          <cell r="DG1517"/>
          <cell r="DH1517">
            <v>1424.826118</v>
          </cell>
          <cell r="DI1517">
            <v>3019.9543549999999</v>
          </cell>
          <cell r="DJ1517">
            <v>1424.826118</v>
          </cell>
          <cell r="DK1517">
            <v>1424.826118</v>
          </cell>
          <cell r="DL1517">
            <v>3019.9543549999999</v>
          </cell>
          <cell r="DM1517">
            <v>1424.826118</v>
          </cell>
          <cell r="DN1517">
            <v>2742.59842033</v>
          </cell>
          <cell r="DO1517">
            <v>2742.59842033</v>
          </cell>
          <cell r="DP1517">
            <v>1424.826118</v>
          </cell>
          <cell r="DQ1517"/>
          <cell r="DR1517">
            <v>1424.826118</v>
          </cell>
          <cell r="DS1517">
            <v>2742.59842033</v>
          </cell>
          <cell r="DT1517">
            <v>2742.59842033</v>
          </cell>
          <cell r="DU1517">
            <v>1424.826118</v>
          </cell>
          <cell r="DV1517">
            <v>1424.826118</v>
          </cell>
          <cell r="DW1517">
            <v>1424.826118</v>
          </cell>
          <cell r="DX1517">
            <v>3019.9543549999999</v>
          </cell>
          <cell r="DY1517">
            <v>1424.826118</v>
          </cell>
          <cell r="DZ1517">
            <v>3019.9543549999999</v>
          </cell>
          <cell r="EA1517"/>
          <cell r="EB1517">
            <v>1424.826118</v>
          </cell>
          <cell r="EC1517">
            <v>1424.826118</v>
          </cell>
          <cell r="ED1517">
            <v>1424.826118</v>
          </cell>
          <cell r="EE1517">
            <v>3019.9543549999999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3019.9543549999999</v>
          </cell>
          <cell r="EJ1517">
            <v>3019.9543549999999</v>
          </cell>
          <cell r="EK1517">
            <v>3019.9543549999999</v>
          </cell>
          <cell r="EL1517">
            <v>3019.9543549999999</v>
          </cell>
          <cell r="EN1517">
            <v>1424.826118</v>
          </cell>
          <cell r="EO1517">
            <v>1424.826118</v>
          </cell>
          <cell r="EP1517">
            <v>1424.826118</v>
          </cell>
          <cell r="EQ1517">
            <v>1424.826118</v>
          </cell>
          <cell r="ER1517">
            <v>3019.9543549999999</v>
          </cell>
          <cell r="ES1517">
            <v>1424.826118</v>
          </cell>
          <cell r="ET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  <cell r="JA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>
            <v>424</v>
          </cell>
          <cell r="BL1518">
            <v>322</v>
          </cell>
          <cell r="BM1518">
            <v>861.62555139999984</v>
          </cell>
          <cell r="BN1518"/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T1518"/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BZ1518"/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J1518"/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O1518"/>
          <cell r="CP1518">
            <v>424</v>
          </cell>
          <cell r="CQ1518">
            <v>424</v>
          </cell>
          <cell r="CR1518">
            <v>322</v>
          </cell>
          <cell r="CS1518">
            <v>861.62555139999984</v>
          </cell>
          <cell r="CT1518"/>
          <cell r="CU1518"/>
          <cell r="CV1518"/>
          <cell r="CW1518"/>
          <cell r="CX1518"/>
          <cell r="CY1518">
            <v>424</v>
          </cell>
          <cell r="CZ1518"/>
          <cell r="DA1518">
            <v>861.62555139999984</v>
          </cell>
          <cell r="DB1518"/>
          <cell r="DC1518">
            <v>861.62555139999984</v>
          </cell>
          <cell r="DD1518">
            <v>424</v>
          </cell>
          <cell r="DE1518"/>
          <cell r="DF1518">
            <v>424</v>
          </cell>
          <cell r="DG1518"/>
          <cell r="DH1518">
            <v>424</v>
          </cell>
          <cell r="DI1518">
            <v>322</v>
          </cell>
          <cell r="DJ1518">
            <v>424</v>
          </cell>
          <cell r="DK1518">
            <v>424</v>
          </cell>
          <cell r="DL1518">
            <v>322</v>
          </cell>
          <cell r="DM1518">
            <v>424</v>
          </cell>
          <cell r="DN1518">
            <v>861.62555139999984</v>
          </cell>
          <cell r="DO1518">
            <v>861.62555139999984</v>
          </cell>
          <cell r="DP1518">
            <v>424</v>
          </cell>
          <cell r="DQ1518"/>
          <cell r="DR1518">
            <v>424</v>
          </cell>
          <cell r="DS1518">
            <v>861.62555139999984</v>
          </cell>
          <cell r="DT1518">
            <v>861.62555139999984</v>
          </cell>
          <cell r="DU1518">
            <v>424</v>
          </cell>
          <cell r="DV1518">
            <v>424</v>
          </cell>
          <cell r="DW1518">
            <v>424</v>
          </cell>
          <cell r="DX1518">
            <v>322</v>
          </cell>
          <cell r="DY1518">
            <v>424</v>
          </cell>
          <cell r="DZ1518">
            <v>322</v>
          </cell>
          <cell r="EA1518"/>
          <cell r="EB1518">
            <v>424</v>
          </cell>
          <cell r="EC1518">
            <v>424</v>
          </cell>
          <cell r="ED1518">
            <v>424</v>
          </cell>
          <cell r="EE1518">
            <v>322</v>
          </cell>
          <cell r="EF1518">
            <v>424</v>
          </cell>
          <cell r="EG1518">
            <v>424</v>
          </cell>
          <cell r="EH1518">
            <v>424</v>
          </cell>
          <cell r="EI1518">
            <v>322</v>
          </cell>
          <cell r="EJ1518">
            <v>322</v>
          </cell>
          <cell r="EK1518">
            <v>322</v>
          </cell>
          <cell r="EL1518">
            <v>322</v>
          </cell>
          <cell r="EN1518">
            <v>424</v>
          </cell>
          <cell r="EO1518">
            <v>424</v>
          </cell>
          <cell r="EP1518">
            <v>424</v>
          </cell>
          <cell r="EQ1518">
            <v>424</v>
          </cell>
          <cell r="ER1518">
            <v>322</v>
          </cell>
          <cell r="ES1518">
            <v>424</v>
          </cell>
          <cell r="ET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  <cell r="JA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>
            <v>312</v>
          </cell>
          <cell r="BL1519">
            <v>0</v>
          </cell>
          <cell r="BM1519"/>
          <cell r="BN1519"/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T1519"/>
          <cell r="BU1519">
            <v>312</v>
          </cell>
          <cell r="BV1519">
            <v>312</v>
          </cell>
          <cell r="BX1519"/>
          <cell r="BY1519">
            <v>312</v>
          </cell>
          <cell r="BZ1519"/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J1519"/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O1519"/>
          <cell r="CP1519">
            <v>312</v>
          </cell>
          <cell r="CQ1519">
            <v>312</v>
          </cell>
          <cell r="CR1519">
            <v>0</v>
          </cell>
          <cell r="CS1519"/>
          <cell r="CT1519"/>
          <cell r="CU1519"/>
          <cell r="CV1519"/>
          <cell r="CW1519"/>
          <cell r="CX1519"/>
          <cell r="CY1519">
            <v>312</v>
          </cell>
          <cell r="CZ1519"/>
          <cell r="DA1519"/>
          <cell r="DB1519"/>
          <cell r="DC1519"/>
          <cell r="DD1519">
            <v>312</v>
          </cell>
          <cell r="DE1519"/>
          <cell r="DF1519">
            <v>312</v>
          </cell>
          <cell r="DG1519"/>
          <cell r="DH1519">
            <v>312</v>
          </cell>
          <cell r="DI1519">
            <v>0</v>
          </cell>
          <cell r="DJ1519">
            <v>312</v>
          </cell>
          <cell r="DK1519">
            <v>312</v>
          </cell>
          <cell r="DL1519">
            <v>0</v>
          </cell>
          <cell r="DM1519">
            <v>312</v>
          </cell>
          <cell r="DN1519"/>
          <cell r="DO1519"/>
          <cell r="DP1519">
            <v>312</v>
          </cell>
          <cell r="DQ1519"/>
          <cell r="DR1519">
            <v>312</v>
          </cell>
          <cell r="DS1519"/>
          <cell r="DT1519"/>
          <cell r="DU1519">
            <v>312</v>
          </cell>
          <cell r="DV1519">
            <v>312</v>
          </cell>
          <cell r="DW1519">
            <v>312</v>
          </cell>
          <cell r="DX1519">
            <v>0</v>
          </cell>
          <cell r="DY1519">
            <v>312</v>
          </cell>
          <cell r="DZ1519">
            <v>0</v>
          </cell>
          <cell r="EA1519"/>
          <cell r="EB1519">
            <v>312</v>
          </cell>
          <cell r="EC1519">
            <v>312</v>
          </cell>
          <cell r="ED1519">
            <v>312</v>
          </cell>
          <cell r="EE1519">
            <v>0</v>
          </cell>
          <cell r="EF1519">
            <v>312</v>
          </cell>
          <cell r="EG1519">
            <v>312</v>
          </cell>
          <cell r="EH1519">
            <v>312</v>
          </cell>
          <cell r="EI1519">
            <v>0</v>
          </cell>
          <cell r="EJ1519">
            <v>0</v>
          </cell>
          <cell r="EK1519">
            <v>0</v>
          </cell>
          <cell r="EL1519">
            <v>0</v>
          </cell>
          <cell r="EN1519">
            <v>312</v>
          </cell>
          <cell r="EO1519">
            <v>312</v>
          </cell>
          <cell r="EP1519">
            <v>312</v>
          </cell>
          <cell r="EQ1519">
            <v>312</v>
          </cell>
          <cell r="ER1519">
            <v>0</v>
          </cell>
          <cell r="ES1519">
            <v>312</v>
          </cell>
          <cell r="ET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  <cell r="JA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N1520"/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T1520"/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BZ1520"/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J1520"/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O1520"/>
          <cell r="CP1520">
            <v>-2259.647609000001</v>
          </cell>
          <cell r="CQ1520">
            <v>-2259.647609000001</v>
          </cell>
          <cell r="CR1520">
            <v>-1681.8435650000001</v>
          </cell>
          <cell r="CS1520">
            <v>-818.69176589000233</v>
          </cell>
          <cell r="CT1520"/>
          <cell r="CU1520"/>
          <cell r="CV1520"/>
          <cell r="CW1520"/>
          <cell r="CX1520"/>
          <cell r="CY1520">
            <v>-2259.647609000001</v>
          </cell>
          <cell r="CZ1520"/>
          <cell r="DA1520">
            <v>-818.69176589000233</v>
          </cell>
          <cell r="DB1520"/>
          <cell r="DC1520">
            <v>-818.69176589000233</v>
          </cell>
          <cell r="DD1520">
            <v>-2259.647609000001</v>
          </cell>
          <cell r="DE1520"/>
          <cell r="DF1520">
            <v>-2259.647609000001</v>
          </cell>
          <cell r="DG1520"/>
          <cell r="DH1520">
            <v>-2259.647609000001</v>
          </cell>
          <cell r="DI1520">
            <v>-1681.8435650000001</v>
          </cell>
          <cell r="DJ1520">
            <v>-2259.647609000001</v>
          </cell>
          <cell r="DK1520">
            <v>-2259.647609000001</v>
          </cell>
          <cell r="DL1520">
            <v>-1681.8435650000001</v>
          </cell>
          <cell r="DM1520">
            <v>-2259.647609000001</v>
          </cell>
          <cell r="DN1520">
            <v>-818.69176589000233</v>
          </cell>
          <cell r="DO1520">
            <v>-818.69176589000233</v>
          </cell>
          <cell r="DP1520">
            <v>-2259.647609000001</v>
          </cell>
          <cell r="DQ1520"/>
          <cell r="DR1520">
            <v>-2259.647609000001</v>
          </cell>
          <cell r="DS1520">
            <v>-818.69176589000233</v>
          </cell>
          <cell r="DT1520">
            <v>-818.69176589000233</v>
          </cell>
          <cell r="DU1520">
            <v>-2259.647609000001</v>
          </cell>
          <cell r="DV1520">
            <v>-2259.647609000001</v>
          </cell>
          <cell r="DW1520">
            <v>-2259.647609000001</v>
          </cell>
          <cell r="DX1520">
            <v>-1681.8435650000001</v>
          </cell>
          <cell r="DY1520">
            <v>-2259.647609000001</v>
          </cell>
          <cell r="DZ1520">
            <v>-1681.8435650000001</v>
          </cell>
          <cell r="EA1520"/>
          <cell r="EB1520">
            <v>-2259.647609000001</v>
          </cell>
          <cell r="EC1520">
            <v>-2259.647609000001</v>
          </cell>
          <cell r="ED1520">
            <v>-2259.647609000001</v>
          </cell>
          <cell r="EE1520">
            <v>-1681.8435650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1681.8435650000001</v>
          </cell>
          <cell r="EJ1520">
            <v>-1681.8435650000001</v>
          </cell>
          <cell r="EK1520">
            <v>-1681.8435650000001</v>
          </cell>
          <cell r="EL1520">
            <v>-1681.8435650000001</v>
          </cell>
          <cell r="EN1520">
            <v>-2259.647609000001</v>
          </cell>
          <cell r="EO1520">
            <v>-2259.647609000001</v>
          </cell>
          <cell r="EP1520">
            <v>-2259.647609000001</v>
          </cell>
          <cell r="EQ1520">
            <v>-2259.647609000001</v>
          </cell>
          <cell r="ER1520">
            <v>-1681.8435650000001</v>
          </cell>
          <cell r="ES1520">
            <v>-2259.647609000001</v>
          </cell>
          <cell r="ET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  <cell r="JA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N1521"/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T1521"/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BZ1521"/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J1521"/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O1521"/>
          <cell r="CP1521">
            <v>-1835.4772175100011</v>
          </cell>
          <cell r="CQ1521">
            <v>-1835.4772175100011</v>
          </cell>
          <cell r="CR1521">
            <v>-1359.8435650000001</v>
          </cell>
          <cell r="CS1521">
            <v>42.933785509997506</v>
          </cell>
          <cell r="CT1521"/>
          <cell r="CU1521"/>
          <cell r="CV1521"/>
          <cell r="CW1521"/>
          <cell r="CX1521"/>
          <cell r="CY1521">
            <v>-1835.4772175100011</v>
          </cell>
          <cell r="CZ1521"/>
          <cell r="DA1521">
            <v>42.933785509997506</v>
          </cell>
          <cell r="DB1521"/>
          <cell r="DC1521">
            <v>42.933785509997506</v>
          </cell>
          <cell r="DD1521">
            <v>-1835.4772175100011</v>
          </cell>
          <cell r="DE1521"/>
          <cell r="DF1521">
            <v>-1835.4772175100011</v>
          </cell>
          <cell r="DG1521"/>
          <cell r="DH1521">
            <v>-1835.4772175100011</v>
          </cell>
          <cell r="DI1521">
            <v>-1359.8435650000001</v>
          </cell>
          <cell r="DJ1521">
            <v>-1835.4772175100011</v>
          </cell>
          <cell r="DK1521">
            <v>-1835.4772175100011</v>
          </cell>
          <cell r="DL1521">
            <v>-1359.8435650000001</v>
          </cell>
          <cell r="DM1521">
            <v>-1835.4772175100011</v>
          </cell>
          <cell r="DN1521">
            <v>42.933785509997506</v>
          </cell>
          <cell r="DO1521">
            <v>42.933785509997506</v>
          </cell>
          <cell r="DP1521">
            <v>-1835.4772175100011</v>
          </cell>
          <cell r="DQ1521"/>
          <cell r="DR1521">
            <v>-1835.4772175100011</v>
          </cell>
          <cell r="DS1521">
            <v>42.933785509997506</v>
          </cell>
          <cell r="DT1521">
            <v>42.933785509997506</v>
          </cell>
          <cell r="DU1521">
            <v>-1835.4772175100011</v>
          </cell>
          <cell r="DV1521">
            <v>-1835.4772175100011</v>
          </cell>
          <cell r="DW1521">
            <v>-1835.4772175100011</v>
          </cell>
          <cell r="DX1521">
            <v>-1359.8435650000001</v>
          </cell>
          <cell r="DY1521">
            <v>-1835.4772175100011</v>
          </cell>
          <cell r="DZ1521">
            <v>-1359.8435650000001</v>
          </cell>
          <cell r="EA1521"/>
          <cell r="EB1521">
            <v>-1835.4772175100011</v>
          </cell>
          <cell r="EC1521">
            <v>-1835.4772175100011</v>
          </cell>
          <cell r="ED1521">
            <v>-1835.4772175100011</v>
          </cell>
          <cell r="EE1521">
            <v>-1359.843565000000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359.8435650000001</v>
          </cell>
          <cell r="EJ1521">
            <v>-1359.8435650000001</v>
          </cell>
          <cell r="EK1521">
            <v>-1359.8435650000001</v>
          </cell>
          <cell r="EL1521">
            <v>-1359.8435650000001</v>
          </cell>
          <cell r="EN1521">
            <v>-1835.4772175100011</v>
          </cell>
          <cell r="EO1521">
            <v>-1835.4772175100011</v>
          </cell>
          <cell r="EP1521">
            <v>-1835.4772175100011</v>
          </cell>
          <cell r="EQ1521">
            <v>-1835.4772175100011</v>
          </cell>
          <cell r="ER1521">
            <v>-1359.8435650000001</v>
          </cell>
          <cell r="ES1521">
            <v>-1835.4772175100011</v>
          </cell>
          <cell r="ET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  <cell r="JA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N1522"/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T1522"/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BZ1522"/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J1522"/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O1522"/>
          <cell r="CP1522">
            <v>-1523.660971320001</v>
          </cell>
          <cell r="CQ1522">
            <v>-1523.660971320001</v>
          </cell>
          <cell r="CR1522">
            <v>-1359.8435650000001</v>
          </cell>
          <cell r="CS1522">
            <v>505.10665251999751</v>
          </cell>
          <cell r="CT1522"/>
          <cell r="CU1522"/>
          <cell r="CV1522"/>
          <cell r="CW1522"/>
          <cell r="CX1522"/>
          <cell r="CY1522">
            <v>-1523.660971320001</v>
          </cell>
          <cell r="CZ1522"/>
          <cell r="DA1522">
            <v>505.10665251999751</v>
          </cell>
          <cell r="DB1522"/>
          <cell r="DC1522">
            <v>505.10665251999751</v>
          </cell>
          <cell r="DD1522">
            <v>-1523.660971320001</v>
          </cell>
          <cell r="DE1522"/>
          <cell r="DF1522">
            <v>-1523.660971320001</v>
          </cell>
          <cell r="DG1522"/>
          <cell r="DH1522">
            <v>-1523.660971320001</v>
          </cell>
          <cell r="DI1522">
            <v>-1359.8435650000001</v>
          </cell>
          <cell r="DJ1522">
            <v>-1523.660971320001</v>
          </cell>
          <cell r="DK1522">
            <v>-1523.660971320001</v>
          </cell>
          <cell r="DL1522">
            <v>-1359.8435650000001</v>
          </cell>
          <cell r="DM1522">
            <v>-1523.660971320001</v>
          </cell>
          <cell r="DN1522">
            <v>505.10665251999751</v>
          </cell>
          <cell r="DO1522">
            <v>505.10665251999751</v>
          </cell>
          <cell r="DP1522">
            <v>-1523.660971320001</v>
          </cell>
          <cell r="DQ1522"/>
          <cell r="DR1522">
            <v>-1523.660971320001</v>
          </cell>
          <cell r="DS1522">
            <v>505.10665251999751</v>
          </cell>
          <cell r="DT1522">
            <v>505.10665251999751</v>
          </cell>
          <cell r="DU1522">
            <v>-1523.660971320001</v>
          </cell>
          <cell r="DV1522">
            <v>-1523.660971320001</v>
          </cell>
          <cell r="DW1522">
            <v>-1523.660971320001</v>
          </cell>
          <cell r="DX1522">
            <v>-1359.8435650000001</v>
          </cell>
          <cell r="DY1522">
            <v>-1523.660971320001</v>
          </cell>
          <cell r="DZ1522">
            <v>-1359.8435650000001</v>
          </cell>
          <cell r="EA1522"/>
          <cell r="EB1522">
            <v>-1523.660971320001</v>
          </cell>
          <cell r="EC1522">
            <v>-1523.660971320001</v>
          </cell>
          <cell r="ED1522">
            <v>-1523.660971320001</v>
          </cell>
          <cell r="EE1522">
            <v>-1359.843565000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359.8435650000001</v>
          </cell>
          <cell r="EJ1522">
            <v>-1359.8435650000001</v>
          </cell>
          <cell r="EK1522">
            <v>-1359.8435650000001</v>
          </cell>
          <cell r="EL1522">
            <v>-1359.8435650000001</v>
          </cell>
          <cell r="EN1522">
            <v>-1523.660971320001</v>
          </cell>
          <cell r="EO1522">
            <v>-1523.660971320001</v>
          </cell>
          <cell r="EP1522">
            <v>-1523.660971320001</v>
          </cell>
          <cell r="EQ1522">
            <v>-1523.660971320001</v>
          </cell>
          <cell r="ER1522">
            <v>-1359.8435650000001</v>
          </cell>
          <cell r="ES1522">
            <v>-1523.660971320001</v>
          </cell>
          <cell r="ET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  <cell r="JA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N1523"/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T1523"/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BZ1523"/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J1523"/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O1523"/>
          <cell r="CP1523">
            <v>53.418281999999998</v>
          </cell>
          <cell r="CQ1523">
            <v>53.418281999999998</v>
          </cell>
          <cell r="CR1523">
            <v>11.508769000000001</v>
          </cell>
          <cell r="CS1523">
            <v>76.366477009999983</v>
          </cell>
          <cell r="CT1523"/>
          <cell r="CU1523"/>
          <cell r="CV1523"/>
          <cell r="CW1523"/>
          <cell r="CX1523"/>
          <cell r="CY1523">
            <v>53.418281999999998</v>
          </cell>
          <cell r="CZ1523"/>
          <cell r="DA1523">
            <v>76.366477009999983</v>
          </cell>
          <cell r="DB1523"/>
          <cell r="DC1523">
            <v>76.366477009999983</v>
          </cell>
          <cell r="DD1523">
            <v>53.418281999999998</v>
          </cell>
          <cell r="DE1523"/>
          <cell r="DF1523">
            <v>53.418281999999998</v>
          </cell>
          <cell r="DG1523"/>
          <cell r="DH1523">
            <v>53.418281999999998</v>
          </cell>
          <cell r="DI1523">
            <v>11.508769000000001</v>
          </cell>
          <cell r="DJ1523">
            <v>53.418281999999998</v>
          </cell>
          <cell r="DK1523">
            <v>53.418281999999998</v>
          </cell>
          <cell r="DL1523">
            <v>11.508769000000001</v>
          </cell>
          <cell r="DM1523">
            <v>53.418281999999998</v>
          </cell>
          <cell r="DN1523">
            <v>76.366477009999983</v>
          </cell>
          <cell r="DO1523">
            <v>76.366477009999983</v>
          </cell>
          <cell r="DP1523">
            <v>53.418281999999998</v>
          </cell>
          <cell r="DQ1523"/>
          <cell r="DR1523">
            <v>53.418281999999998</v>
          </cell>
          <cell r="DS1523">
            <v>76.366477009999983</v>
          </cell>
          <cell r="DT1523">
            <v>76.366477009999983</v>
          </cell>
          <cell r="DU1523">
            <v>53.418281999999998</v>
          </cell>
          <cell r="DV1523">
            <v>53.418281999999998</v>
          </cell>
          <cell r="DW1523">
            <v>53.418281999999998</v>
          </cell>
          <cell r="DX1523">
            <v>11.508769000000001</v>
          </cell>
          <cell r="DY1523">
            <v>53.418281999999998</v>
          </cell>
          <cell r="DZ1523">
            <v>11.508769000000001</v>
          </cell>
          <cell r="EA1523"/>
          <cell r="EB1523">
            <v>53.418281999999998</v>
          </cell>
          <cell r="EC1523">
            <v>53.418281999999998</v>
          </cell>
          <cell r="ED1523">
            <v>53.418281999999998</v>
          </cell>
          <cell r="EE1523">
            <v>11.508769000000001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11.508769000000001</v>
          </cell>
          <cell r="EJ1523">
            <v>11.508769000000001</v>
          </cell>
          <cell r="EK1523">
            <v>11.508769000000001</v>
          </cell>
          <cell r="EL1523">
            <v>11.508769000000001</v>
          </cell>
          <cell r="EN1523">
            <v>53.418281999999998</v>
          </cell>
          <cell r="EO1523">
            <v>53.418281999999998</v>
          </cell>
          <cell r="EP1523">
            <v>53.418281999999998</v>
          </cell>
          <cell r="EQ1523">
            <v>53.418281999999998</v>
          </cell>
          <cell r="ER1523">
            <v>11.508769000000001</v>
          </cell>
          <cell r="ES1523">
            <v>53.418281999999998</v>
          </cell>
          <cell r="ET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  <cell r="JA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N1524"/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T1524"/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BZ1524"/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J1524"/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O1524"/>
          <cell r="CP1524">
            <v>320.84364299999999</v>
          </cell>
          <cell r="CQ1524">
            <v>320.84364299999999</v>
          </cell>
          <cell r="CR1524">
            <v>304.01316200000002</v>
          </cell>
          <cell r="CS1524">
            <v>651.60235896000017</v>
          </cell>
          <cell r="CT1524"/>
          <cell r="CU1524"/>
          <cell r="CV1524"/>
          <cell r="CW1524"/>
          <cell r="CX1524"/>
          <cell r="CY1524">
            <v>320.84364299999999</v>
          </cell>
          <cell r="CZ1524"/>
          <cell r="DA1524">
            <v>651.60235896000017</v>
          </cell>
          <cell r="DB1524"/>
          <cell r="DC1524">
            <v>651.60235896000017</v>
          </cell>
          <cell r="DD1524">
            <v>320.84364299999999</v>
          </cell>
          <cell r="DE1524"/>
          <cell r="DF1524">
            <v>320.84364299999999</v>
          </cell>
          <cell r="DG1524"/>
          <cell r="DH1524">
            <v>320.84364299999999</v>
          </cell>
          <cell r="DI1524">
            <v>304.01316200000002</v>
          </cell>
          <cell r="DJ1524">
            <v>320.84364299999999</v>
          </cell>
          <cell r="DK1524">
            <v>320.84364299999999</v>
          </cell>
          <cell r="DL1524">
            <v>304.01316200000002</v>
          </cell>
          <cell r="DM1524">
            <v>320.84364299999999</v>
          </cell>
          <cell r="DN1524">
            <v>651.60235896000017</v>
          </cell>
          <cell r="DO1524">
            <v>651.60235896000017</v>
          </cell>
          <cell r="DP1524">
            <v>320.84364299999999</v>
          </cell>
          <cell r="DQ1524"/>
          <cell r="DR1524">
            <v>320.84364299999999</v>
          </cell>
          <cell r="DS1524">
            <v>651.60235896000017</v>
          </cell>
          <cell r="DT1524">
            <v>651.60235896000017</v>
          </cell>
          <cell r="DU1524">
            <v>320.84364299999999</v>
          </cell>
          <cell r="DV1524">
            <v>320.84364299999999</v>
          </cell>
          <cell r="DW1524">
            <v>320.84364299999999</v>
          </cell>
          <cell r="DX1524">
            <v>304.01316200000002</v>
          </cell>
          <cell r="DY1524">
            <v>320.84364299999999</v>
          </cell>
          <cell r="DZ1524">
            <v>304.01316200000002</v>
          </cell>
          <cell r="EA1524"/>
          <cell r="EB1524">
            <v>320.84364299999999</v>
          </cell>
          <cell r="EC1524">
            <v>320.84364299999999</v>
          </cell>
          <cell r="ED1524">
            <v>320.84364299999999</v>
          </cell>
          <cell r="EE1524">
            <v>304.01316200000002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04.01316200000002</v>
          </cell>
          <cell r="EJ1524">
            <v>304.01316200000002</v>
          </cell>
          <cell r="EK1524">
            <v>304.01316200000002</v>
          </cell>
          <cell r="EL1524">
            <v>304.01316200000002</v>
          </cell>
          <cell r="EN1524">
            <v>320.84364299999999</v>
          </cell>
          <cell r="EO1524">
            <v>320.84364299999999</v>
          </cell>
          <cell r="EP1524">
            <v>320.84364299999999</v>
          </cell>
          <cell r="EQ1524">
            <v>320.84364299999999</v>
          </cell>
          <cell r="ER1524">
            <v>304.01316200000002</v>
          </cell>
          <cell r="ES1524">
            <v>320.84364299999999</v>
          </cell>
          <cell r="ET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  <cell r="JA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N1525"/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T1525"/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BZ1525"/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J1525"/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O1525"/>
          <cell r="CP1525">
            <v>-2527.0729700000011</v>
          </cell>
          <cell r="CQ1525">
            <v>-2527.0729700000011</v>
          </cell>
          <cell r="CR1525">
            <v>-1974.3479580000001</v>
          </cell>
          <cell r="CS1525">
            <v>-1393.9276478400025</v>
          </cell>
          <cell r="CT1525"/>
          <cell r="CU1525"/>
          <cell r="CV1525"/>
          <cell r="CW1525"/>
          <cell r="CX1525"/>
          <cell r="CY1525">
            <v>-2527.0729700000011</v>
          </cell>
          <cell r="CZ1525"/>
          <cell r="DA1525">
            <v>-1393.9276478400025</v>
          </cell>
          <cell r="DB1525"/>
          <cell r="DC1525">
            <v>-1393.9276478400025</v>
          </cell>
          <cell r="DD1525">
            <v>-2527.0729700000011</v>
          </cell>
          <cell r="DE1525"/>
          <cell r="DF1525">
            <v>-2527.0729700000011</v>
          </cell>
          <cell r="DG1525"/>
          <cell r="DH1525">
            <v>-2527.0729700000011</v>
          </cell>
          <cell r="DI1525">
            <v>-1974.3479580000001</v>
          </cell>
          <cell r="DJ1525">
            <v>-2527.0729700000011</v>
          </cell>
          <cell r="DK1525">
            <v>-2527.0729700000011</v>
          </cell>
          <cell r="DL1525">
            <v>-1974.3479580000001</v>
          </cell>
          <cell r="DM1525">
            <v>-2527.0729700000011</v>
          </cell>
          <cell r="DN1525">
            <v>-1393.9276478400025</v>
          </cell>
          <cell r="DO1525">
            <v>-1393.9276478400025</v>
          </cell>
          <cell r="DP1525">
            <v>-2527.0729700000011</v>
          </cell>
          <cell r="DQ1525"/>
          <cell r="DR1525">
            <v>-2527.0729700000011</v>
          </cell>
          <cell r="DS1525">
            <v>-1393.9276478400025</v>
          </cell>
          <cell r="DT1525">
            <v>-1393.9276478400025</v>
          </cell>
          <cell r="DU1525">
            <v>-2527.0729700000011</v>
          </cell>
          <cell r="DV1525">
            <v>-2527.0729700000011</v>
          </cell>
          <cell r="DW1525">
            <v>-2527.0729700000011</v>
          </cell>
          <cell r="DX1525">
            <v>-1974.3479580000001</v>
          </cell>
          <cell r="DY1525">
            <v>-2527.0729700000011</v>
          </cell>
          <cell r="DZ1525">
            <v>-1974.3479580000001</v>
          </cell>
          <cell r="EA1525"/>
          <cell r="EB1525">
            <v>-2527.0729700000011</v>
          </cell>
          <cell r="EC1525">
            <v>-2527.0729700000011</v>
          </cell>
          <cell r="ED1525">
            <v>-2527.0729700000011</v>
          </cell>
          <cell r="EE1525">
            <v>-1974.347958000000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1974.3479580000001</v>
          </cell>
          <cell r="EJ1525">
            <v>-1974.3479580000001</v>
          </cell>
          <cell r="EK1525">
            <v>-1974.3479580000001</v>
          </cell>
          <cell r="EL1525">
            <v>-1974.3479580000001</v>
          </cell>
          <cell r="EN1525">
            <v>-2527.0729700000011</v>
          </cell>
          <cell r="EO1525">
            <v>-2527.0729700000011</v>
          </cell>
          <cell r="EP1525">
            <v>-2527.0729700000011</v>
          </cell>
          <cell r="EQ1525">
            <v>-2527.0729700000011</v>
          </cell>
          <cell r="ER1525">
            <v>-1974.3479580000001</v>
          </cell>
          <cell r="ES1525">
            <v>-2527.0729700000011</v>
          </cell>
          <cell r="ET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  <cell r="JA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>
            <v>27</v>
          </cell>
          <cell r="BL1526"/>
          <cell r="BM1526">
            <v>54</v>
          </cell>
          <cell r="BN1526"/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T1526"/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BZ1526"/>
          <cell r="CA1526">
            <v>54</v>
          </cell>
          <cell r="CB1526">
            <v>54</v>
          </cell>
          <cell r="CC1526"/>
          <cell r="CD1526">
            <v>27</v>
          </cell>
          <cell r="CE1526">
            <v>27</v>
          </cell>
          <cell r="CF1526"/>
          <cell r="CG1526">
            <v>27</v>
          </cell>
          <cell r="CH1526">
            <v>27</v>
          </cell>
          <cell r="CI1526"/>
          <cell r="CJ1526"/>
          <cell r="CK1526">
            <v>27</v>
          </cell>
          <cell r="CL1526"/>
          <cell r="CM1526">
            <v>27</v>
          </cell>
          <cell r="CN1526"/>
          <cell r="CO1526"/>
          <cell r="CP1526">
            <v>27</v>
          </cell>
          <cell r="CQ1526">
            <v>27</v>
          </cell>
          <cell r="CR1526"/>
          <cell r="CS1526">
            <v>54</v>
          </cell>
          <cell r="CT1526"/>
          <cell r="CU1526"/>
          <cell r="CV1526"/>
          <cell r="CW1526"/>
          <cell r="CX1526"/>
          <cell r="CY1526">
            <v>27</v>
          </cell>
          <cell r="CZ1526"/>
          <cell r="DA1526">
            <v>54</v>
          </cell>
          <cell r="DB1526"/>
          <cell r="DC1526">
            <v>54</v>
          </cell>
          <cell r="DD1526">
            <v>27</v>
          </cell>
          <cell r="DE1526"/>
          <cell r="DF1526">
            <v>27</v>
          </cell>
          <cell r="DG1526"/>
          <cell r="DH1526">
            <v>27</v>
          </cell>
          <cell r="DI1526"/>
          <cell r="DJ1526">
            <v>27</v>
          </cell>
          <cell r="DK1526">
            <v>27</v>
          </cell>
          <cell r="DL1526"/>
          <cell r="DM1526">
            <v>27</v>
          </cell>
          <cell r="DN1526">
            <v>54</v>
          </cell>
          <cell r="DO1526">
            <v>54</v>
          </cell>
          <cell r="DP1526">
            <v>27</v>
          </cell>
          <cell r="DQ1526"/>
          <cell r="DR1526">
            <v>27</v>
          </cell>
          <cell r="DS1526">
            <v>54</v>
          </cell>
          <cell r="DT1526">
            <v>54</v>
          </cell>
          <cell r="DU1526">
            <v>27</v>
          </cell>
          <cell r="DV1526">
            <v>27</v>
          </cell>
          <cell r="DW1526">
            <v>27</v>
          </cell>
          <cell r="DX1526">
            <v>27</v>
          </cell>
          <cell r="DY1526">
            <v>27</v>
          </cell>
          <cell r="DZ1526"/>
          <cell r="EA1526"/>
          <cell r="EB1526">
            <v>27</v>
          </cell>
          <cell r="EC1526">
            <v>27</v>
          </cell>
          <cell r="ED1526">
            <v>27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EK1526">
            <v>27</v>
          </cell>
          <cell r="EN1526">
            <v>27</v>
          </cell>
          <cell r="EO1526">
            <v>27</v>
          </cell>
          <cell r="EP1526">
            <v>27</v>
          </cell>
          <cell r="EQ1526">
            <v>27</v>
          </cell>
          <cell r="ER1526">
            <v>27</v>
          </cell>
          <cell r="ES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  <cell r="JA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N1527"/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T1527"/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BZ1527"/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J1527"/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O1527"/>
          <cell r="CP1527">
            <v>-2554.0729700000011</v>
          </cell>
          <cell r="CQ1527">
            <v>-2554.0729700000011</v>
          </cell>
          <cell r="CR1527">
            <v>-1974.3479580000001</v>
          </cell>
          <cell r="CS1527">
            <v>-1447.9276478400025</v>
          </cell>
          <cell r="CT1527"/>
          <cell r="CU1527"/>
          <cell r="CV1527"/>
          <cell r="CW1527"/>
          <cell r="CX1527"/>
          <cell r="CY1527">
            <v>-2554.0729700000011</v>
          </cell>
          <cell r="CZ1527"/>
          <cell r="DA1527">
            <v>-1447.9276478400025</v>
          </cell>
          <cell r="DB1527"/>
          <cell r="DC1527">
            <v>-1447.9276478400025</v>
          </cell>
          <cell r="DD1527">
            <v>-2554.0729700000011</v>
          </cell>
          <cell r="DE1527"/>
          <cell r="DF1527">
            <v>-2554.0729700000011</v>
          </cell>
          <cell r="DG1527"/>
          <cell r="DH1527">
            <v>-2554.0729700000011</v>
          </cell>
          <cell r="DI1527">
            <v>-1974.3479580000001</v>
          </cell>
          <cell r="DJ1527">
            <v>-2554.0729700000011</v>
          </cell>
          <cell r="DK1527">
            <v>-2554.0729700000011</v>
          </cell>
          <cell r="DL1527">
            <v>-1974.3479580000001</v>
          </cell>
          <cell r="DM1527">
            <v>-2554.0729700000011</v>
          </cell>
          <cell r="DN1527">
            <v>-1447.9276478400025</v>
          </cell>
          <cell r="DO1527">
            <v>-1447.9276478400025</v>
          </cell>
          <cell r="DP1527">
            <v>-2554.0729700000011</v>
          </cell>
          <cell r="DQ1527"/>
          <cell r="DR1527">
            <v>-2554.0729700000011</v>
          </cell>
          <cell r="DS1527">
            <v>-1447.9276478400025</v>
          </cell>
          <cell r="DT1527">
            <v>-1447.9276478400025</v>
          </cell>
          <cell r="DU1527">
            <v>-2554.0729700000011</v>
          </cell>
          <cell r="DV1527">
            <v>-2554.0729700000011</v>
          </cell>
          <cell r="DW1527">
            <v>-2554.0729700000011</v>
          </cell>
          <cell r="DX1527">
            <v>-1974.3479580000001</v>
          </cell>
          <cell r="DY1527">
            <v>-2554.0729700000011</v>
          </cell>
          <cell r="DZ1527">
            <v>-1974.3479580000001</v>
          </cell>
          <cell r="EA1527"/>
          <cell r="EB1527">
            <v>-2554.0729700000011</v>
          </cell>
          <cell r="EC1527">
            <v>-2554.0729700000011</v>
          </cell>
          <cell r="ED1527">
            <v>-2554.0729700000011</v>
          </cell>
          <cell r="EE1527">
            <v>-1974.347958000000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1974.3479580000001</v>
          </cell>
          <cell r="EJ1527">
            <v>-1974.3479580000001</v>
          </cell>
          <cell r="EK1527">
            <v>-1974.3479580000001</v>
          </cell>
          <cell r="EL1527">
            <v>-1974.3479580000001</v>
          </cell>
          <cell r="EN1527">
            <v>-2554.0729700000011</v>
          </cell>
          <cell r="EO1527">
            <v>-2554.0729700000011</v>
          </cell>
          <cell r="EP1527">
            <v>-2554.0729700000011</v>
          </cell>
          <cell r="EQ1527">
            <v>-2554.0729700000011</v>
          </cell>
          <cell r="ER1527">
            <v>-1974.3479580000001</v>
          </cell>
          <cell r="ES1527">
            <v>-2554.0729700000011</v>
          </cell>
          <cell r="ET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  <cell r="JA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K1528"/>
          <cell r="BL1528"/>
          <cell r="BM1528"/>
          <cell r="BN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D1528"/>
          <cell r="DE1528"/>
          <cell r="DF1528"/>
          <cell r="DG1528"/>
          <cell r="DH1528"/>
          <cell r="DI1528"/>
          <cell r="DJ1528"/>
          <cell r="DK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DV1528"/>
          <cell r="DX1528"/>
          <cell r="DY1528"/>
          <cell r="DZ1528"/>
          <cell r="EA1528"/>
          <cell r="EB1528"/>
          <cell r="EC1528"/>
          <cell r="ED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  <cell r="JA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N1529"/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T1529"/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BZ1529"/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J1529"/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O1529"/>
          <cell r="CP1529">
            <v>8504.1105859999989</v>
          </cell>
          <cell r="CQ1529">
            <v>8504.1105859999989</v>
          </cell>
          <cell r="CR1529">
            <v>6240.9211109999997</v>
          </cell>
          <cell r="CS1529">
            <v>18362.116857000001</v>
          </cell>
          <cell r="CT1529"/>
          <cell r="CU1529"/>
          <cell r="CV1529"/>
          <cell r="CW1529"/>
          <cell r="CX1529"/>
          <cell r="CY1529">
            <v>8504.1105859999989</v>
          </cell>
          <cell r="CZ1529"/>
          <cell r="DA1529">
            <v>18362.116857000001</v>
          </cell>
          <cell r="DB1529"/>
          <cell r="DC1529">
            <v>18362.116857000001</v>
          </cell>
          <cell r="DD1529">
            <v>8504.1105859999989</v>
          </cell>
          <cell r="DE1529"/>
          <cell r="DF1529">
            <v>8504.1105859999989</v>
          </cell>
          <cell r="DG1529"/>
          <cell r="DH1529">
            <v>8504.1105859999989</v>
          </cell>
          <cell r="DI1529">
            <v>6240.9211109999997</v>
          </cell>
          <cell r="DJ1529">
            <v>8504.1105859999989</v>
          </cell>
          <cell r="DK1529">
            <v>8504.1105859999989</v>
          </cell>
          <cell r="DL1529">
            <v>6240.9211109999997</v>
          </cell>
          <cell r="DM1529">
            <v>8504.1105859999989</v>
          </cell>
          <cell r="DN1529">
            <v>18362.116857000001</v>
          </cell>
          <cell r="DO1529">
            <v>18362.116857000001</v>
          </cell>
          <cell r="DP1529">
            <v>8504.1105859999989</v>
          </cell>
          <cell r="DQ1529"/>
          <cell r="DR1529">
            <v>8504.1105859999989</v>
          </cell>
          <cell r="DS1529">
            <v>18362.116857000001</v>
          </cell>
          <cell r="DT1529">
            <v>18362.116857000001</v>
          </cell>
          <cell r="DU1529">
            <v>8504.1105859999989</v>
          </cell>
          <cell r="DV1529">
            <v>8504.1105859999989</v>
          </cell>
          <cell r="DW1529">
            <v>8504.1105859999989</v>
          </cell>
          <cell r="DX1529">
            <v>6240.9211109999997</v>
          </cell>
          <cell r="DY1529">
            <v>8504.1105859999989</v>
          </cell>
          <cell r="DZ1529">
            <v>6240.9211109999997</v>
          </cell>
          <cell r="EA1529"/>
          <cell r="EB1529">
            <v>8504.1105859999989</v>
          </cell>
          <cell r="EC1529">
            <v>8504.1105859999989</v>
          </cell>
          <cell r="ED1529">
            <v>8504.1105859999989</v>
          </cell>
          <cell r="EE1529">
            <v>6240.9211109999997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6240.9211109999997</v>
          </cell>
          <cell r="EJ1529">
            <v>6240.9211109999997</v>
          </cell>
          <cell r="EK1529">
            <v>6240.9211109999997</v>
          </cell>
          <cell r="EL1529">
            <v>6240.9211109999997</v>
          </cell>
          <cell r="EN1529">
            <v>8504.1105859999989</v>
          </cell>
          <cell r="EO1529">
            <v>8504.1105859999989</v>
          </cell>
          <cell r="EP1529">
            <v>8504.1105859999989</v>
          </cell>
          <cell r="EQ1529">
            <v>8504.1105859999989</v>
          </cell>
          <cell r="ER1529">
            <v>6240.9211109999997</v>
          </cell>
          <cell r="ES1529">
            <v>8504.1105859999989</v>
          </cell>
          <cell r="ET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  <cell r="JA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>
            <v>6122.2521990000005</v>
          </cell>
          <cell r="BL1530">
            <v>4390.3513579999999</v>
          </cell>
          <cell r="BM1530">
            <v>12930.90461</v>
          </cell>
          <cell r="BN1530"/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T1530"/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BZ1530"/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J1530"/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O1530"/>
          <cell r="CP1530">
            <v>6122.2521990000005</v>
          </cell>
          <cell r="CQ1530">
            <v>6122.2521990000005</v>
          </cell>
          <cell r="CR1530">
            <v>4390.3513579999999</v>
          </cell>
          <cell r="CS1530">
            <v>12930.90461</v>
          </cell>
          <cell r="CT1530"/>
          <cell r="CU1530"/>
          <cell r="CV1530"/>
          <cell r="CW1530"/>
          <cell r="CX1530"/>
          <cell r="CY1530">
            <v>6122.2521990000005</v>
          </cell>
          <cell r="CZ1530"/>
          <cell r="DA1530">
            <v>12930.90461</v>
          </cell>
          <cell r="DB1530"/>
          <cell r="DC1530">
            <v>12930.90461</v>
          </cell>
          <cell r="DD1530">
            <v>6122.2521990000005</v>
          </cell>
          <cell r="DE1530"/>
          <cell r="DF1530">
            <v>6122.2521990000005</v>
          </cell>
          <cell r="DG1530"/>
          <cell r="DH1530">
            <v>6122.2521990000005</v>
          </cell>
          <cell r="DI1530">
            <v>4390.3513579999999</v>
          </cell>
          <cell r="DJ1530">
            <v>6122.2521990000005</v>
          </cell>
          <cell r="DK1530">
            <v>6122.2521990000005</v>
          </cell>
          <cell r="DL1530">
            <v>4390.3513579999999</v>
          </cell>
          <cell r="DM1530">
            <v>6122.2521990000005</v>
          </cell>
          <cell r="DN1530">
            <v>12930.90461</v>
          </cell>
          <cell r="DO1530">
            <v>12930.90461</v>
          </cell>
          <cell r="DP1530">
            <v>6122.2521990000005</v>
          </cell>
          <cell r="DQ1530"/>
          <cell r="DR1530">
            <v>6122.2521990000005</v>
          </cell>
          <cell r="DS1530">
            <v>12930.90461</v>
          </cell>
          <cell r="DT1530">
            <v>12930.90461</v>
          </cell>
          <cell r="DU1530">
            <v>6122.2521990000005</v>
          </cell>
          <cell r="DV1530">
            <v>6122.2521990000005</v>
          </cell>
          <cell r="DW1530">
            <v>6122.2521990000005</v>
          </cell>
          <cell r="DX1530">
            <v>4390.3513579999999</v>
          </cell>
          <cell r="DY1530">
            <v>6122.2521990000005</v>
          </cell>
          <cell r="DZ1530">
            <v>4390.3513579999999</v>
          </cell>
          <cell r="EA1530"/>
          <cell r="EB1530">
            <v>6122.2521990000005</v>
          </cell>
          <cell r="EC1530">
            <v>6122.2521990000005</v>
          </cell>
          <cell r="ED1530">
            <v>6122.2521990000005</v>
          </cell>
          <cell r="EE1530">
            <v>4390.3513579999999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4390.3513579999999</v>
          </cell>
          <cell r="EJ1530">
            <v>4390.3513579999999</v>
          </cell>
          <cell r="EK1530">
            <v>4390.3513579999999</v>
          </cell>
          <cell r="EL1530">
            <v>4390.3513579999999</v>
          </cell>
          <cell r="EN1530">
            <v>6122.2521990000005</v>
          </cell>
          <cell r="EO1530">
            <v>6122.2521990000005</v>
          </cell>
          <cell r="EP1530">
            <v>6122.2521990000005</v>
          </cell>
          <cell r="EQ1530">
            <v>6122.2521990000005</v>
          </cell>
          <cell r="ER1530">
            <v>4390.3513579999999</v>
          </cell>
          <cell r="ES1530">
            <v>6122.2521990000005</v>
          </cell>
          <cell r="ET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  <cell r="JA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>
            <v>2381.8583870000002</v>
          </cell>
          <cell r="BL1531">
            <v>1850.569753</v>
          </cell>
          <cell r="BM1531">
            <v>5431.2122470000004</v>
          </cell>
          <cell r="BN1531"/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T1531"/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BZ1531"/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J1531"/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O1531"/>
          <cell r="CP1531">
            <v>2381.8583870000002</v>
          </cell>
          <cell r="CQ1531">
            <v>2381.8583870000002</v>
          </cell>
          <cell r="CR1531">
            <v>1850.569753</v>
          </cell>
          <cell r="CS1531">
            <v>5431.2122470000004</v>
          </cell>
          <cell r="CT1531"/>
          <cell r="CU1531"/>
          <cell r="CV1531"/>
          <cell r="CW1531"/>
          <cell r="CX1531"/>
          <cell r="CY1531">
            <v>2381.8583870000002</v>
          </cell>
          <cell r="CZ1531"/>
          <cell r="DA1531">
            <v>5431.2122470000004</v>
          </cell>
          <cell r="DB1531"/>
          <cell r="DC1531">
            <v>5431.2122470000004</v>
          </cell>
          <cell r="DD1531">
            <v>2381.8583870000002</v>
          </cell>
          <cell r="DE1531"/>
          <cell r="DF1531">
            <v>2381.8583870000002</v>
          </cell>
          <cell r="DG1531"/>
          <cell r="DH1531">
            <v>2381.8583870000002</v>
          </cell>
          <cell r="DI1531">
            <v>1850.569753</v>
          </cell>
          <cell r="DJ1531">
            <v>2381.8583870000002</v>
          </cell>
          <cell r="DK1531">
            <v>2381.8583870000002</v>
          </cell>
          <cell r="DL1531">
            <v>1850.569753</v>
          </cell>
          <cell r="DM1531">
            <v>2381.8583870000002</v>
          </cell>
          <cell r="DN1531">
            <v>5431.2122470000004</v>
          </cell>
          <cell r="DO1531">
            <v>5431.2122470000004</v>
          </cell>
          <cell r="DP1531">
            <v>2381.8583870000002</v>
          </cell>
          <cell r="DQ1531"/>
          <cell r="DR1531">
            <v>2381.8583870000002</v>
          </cell>
          <cell r="DS1531">
            <v>5431.2122470000004</v>
          </cell>
          <cell r="DT1531">
            <v>5431.2122470000004</v>
          </cell>
          <cell r="DU1531">
            <v>2381.8583870000002</v>
          </cell>
          <cell r="DV1531">
            <v>2381.8583870000002</v>
          </cell>
          <cell r="DW1531">
            <v>2381.8583870000002</v>
          </cell>
          <cell r="DX1531">
            <v>1850.569753</v>
          </cell>
          <cell r="DY1531">
            <v>2381.8583870000002</v>
          </cell>
          <cell r="DZ1531">
            <v>1850.569753</v>
          </cell>
          <cell r="EA1531"/>
          <cell r="EB1531">
            <v>2381.8583870000002</v>
          </cell>
          <cell r="EC1531">
            <v>2381.8583870000002</v>
          </cell>
          <cell r="ED1531">
            <v>2381.8583870000002</v>
          </cell>
          <cell r="EE1531">
            <v>1850.569753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1850.569753</v>
          </cell>
          <cell r="EJ1531">
            <v>1850.569753</v>
          </cell>
          <cell r="EK1531">
            <v>1850.569753</v>
          </cell>
          <cell r="EL1531">
            <v>1850.569753</v>
          </cell>
          <cell r="EN1531">
            <v>2381.8583870000002</v>
          </cell>
          <cell r="EO1531">
            <v>2381.8583870000002</v>
          </cell>
          <cell r="EP1531">
            <v>2381.8583870000002</v>
          </cell>
          <cell r="EQ1531">
            <v>2381.8583870000002</v>
          </cell>
          <cell r="ER1531">
            <v>1850.569753</v>
          </cell>
          <cell r="ES1531">
            <v>2381.8583870000002</v>
          </cell>
          <cell r="ET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  <cell r="JA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N1532"/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T1532"/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BZ1532"/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J1532"/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O1532"/>
          <cell r="CP1532">
            <v>6643.1109366100009</v>
          </cell>
          <cell r="CQ1532">
            <v>6643.1109366100009</v>
          </cell>
          <cell r="CR1532">
            <v>4328.1504885429431</v>
          </cell>
          <cell r="CS1532">
            <v>14094.735998096625</v>
          </cell>
          <cell r="CT1532"/>
          <cell r="CU1532"/>
          <cell r="CV1532"/>
          <cell r="CW1532"/>
          <cell r="CX1532"/>
          <cell r="CY1532">
            <v>6643.1109366100009</v>
          </cell>
          <cell r="CZ1532"/>
          <cell r="DA1532">
            <v>14094.735998096625</v>
          </cell>
          <cell r="DB1532"/>
          <cell r="DC1532">
            <v>14094.735998096625</v>
          </cell>
          <cell r="DD1532">
            <v>6643.1109366100009</v>
          </cell>
          <cell r="DE1532"/>
          <cell r="DF1532">
            <v>6643.1109366100009</v>
          </cell>
          <cell r="DG1532"/>
          <cell r="DH1532">
            <v>6643.1109366100009</v>
          </cell>
          <cell r="DI1532">
            <v>4328.1504885429431</v>
          </cell>
          <cell r="DJ1532">
            <v>6643.1109366100009</v>
          </cell>
          <cell r="DK1532">
            <v>6643.1109366100009</v>
          </cell>
          <cell r="DL1532">
            <v>4328.1504885429431</v>
          </cell>
          <cell r="DM1532">
            <v>6643.1109366100009</v>
          </cell>
          <cell r="DN1532">
            <v>14094.735998096625</v>
          </cell>
          <cell r="DO1532">
            <v>14094.735998096625</v>
          </cell>
          <cell r="DP1532">
            <v>6643.1109366100009</v>
          </cell>
          <cell r="DQ1532"/>
          <cell r="DR1532">
            <v>6643.1109366100009</v>
          </cell>
          <cell r="DS1532">
            <v>14094.735998096625</v>
          </cell>
          <cell r="DT1532">
            <v>14094.735998096625</v>
          </cell>
          <cell r="DU1532">
            <v>6643.1109366100009</v>
          </cell>
          <cell r="DV1532">
            <v>6643.1109366100009</v>
          </cell>
          <cell r="DW1532">
            <v>6643.1109366100009</v>
          </cell>
          <cell r="DX1532">
            <v>4328.1504885429431</v>
          </cell>
          <cell r="DY1532">
            <v>6643.1109366100009</v>
          </cell>
          <cell r="DZ1532">
            <v>4328.1504885429431</v>
          </cell>
          <cell r="EA1532"/>
          <cell r="EB1532">
            <v>6643.1109366100009</v>
          </cell>
          <cell r="EC1532">
            <v>6643.1109366100009</v>
          </cell>
          <cell r="ED1532">
            <v>6643.1109366100009</v>
          </cell>
          <cell r="EE1532">
            <v>4328.1504885429431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4328.1504885429431</v>
          </cell>
          <cell r="EJ1532">
            <v>4328.1504885429431</v>
          </cell>
          <cell r="EK1532">
            <v>4328.1504885429431</v>
          </cell>
          <cell r="EL1532">
            <v>4328.1504885429431</v>
          </cell>
          <cell r="EN1532">
            <v>6643.1109366100009</v>
          </cell>
          <cell r="EO1532">
            <v>6643.1109366100009</v>
          </cell>
          <cell r="EP1532">
            <v>6643.1109366100009</v>
          </cell>
          <cell r="EQ1532">
            <v>6643.1109366100009</v>
          </cell>
          <cell r="ER1532">
            <v>4328.1504885429431</v>
          </cell>
          <cell r="ES1532">
            <v>6643.1109366100009</v>
          </cell>
          <cell r="ET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  <cell r="JA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N1533"/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T1533"/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BZ1533"/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J1533"/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O1533"/>
          <cell r="CP1533">
            <v>3859.6278311900005</v>
          </cell>
          <cell r="CQ1533">
            <v>3859.6278311900005</v>
          </cell>
          <cell r="CR1533">
            <v>2330.6781241983822</v>
          </cell>
          <cell r="CS1533">
            <v>8984.9333407106697</v>
          </cell>
          <cell r="CT1533"/>
          <cell r="CU1533"/>
          <cell r="CV1533"/>
          <cell r="CW1533"/>
          <cell r="CX1533"/>
          <cell r="CY1533">
            <v>3859.6278311900005</v>
          </cell>
          <cell r="CZ1533"/>
          <cell r="DA1533">
            <v>8984.9333407106697</v>
          </cell>
          <cell r="DB1533"/>
          <cell r="DC1533">
            <v>8984.9333407106697</v>
          </cell>
          <cell r="DD1533">
            <v>3859.6278311900005</v>
          </cell>
          <cell r="DE1533"/>
          <cell r="DF1533">
            <v>3859.6278311900005</v>
          </cell>
          <cell r="DG1533"/>
          <cell r="DH1533">
            <v>3859.6278311900005</v>
          </cell>
          <cell r="DI1533">
            <v>2330.6781241983822</v>
          </cell>
          <cell r="DJ1533">
            <v>3859.6278311900005</v>
          </cell>
          <cell r="DK1533">
            <v>3859.6278311900005</v>
          </cell>
          <cell r="DL1533">
            <v>2330.6781241983822</v>
          </cell>
          <cell r="DM1533">
            <v>3859.6278311900005</v>
          </cell>
          <cell r="DN1533">
            <v>8984.9333407106697</v>
          </cell>
          <cell r="DO1533">
            <v>8984.9333407106697</v>
          </cell>
          <cell r="DP1533">
            <v>3859.6278311900005</v>
          </cell>
          <cell r="DQ1533"/>
          <cell r="DR1533">
            <v>3859.6278311900005</v>
          </cell>
          <cell r="DS1533">
            <v>8984.9333407106697</v>
          </cell>
          <cell r="DT1533">
            <v>8984.9333407106697</v>
          </cell>
          <cell r="DU1533">
            <v>3859.6278311900005</v>
          </cell>
          <cell r="DV1533">
            <v>3859.6278311900005</v>
          </cell>
          <cell r="DW1533">
            <v>3859.6278311900005</v>
          </cell>
          <cell r="DX1533">
            <v>2330.6781241983822</v>
          </cell>
          <cell r="DY1533">
            <v>3859.6278311900005</v>
          </cell>
          <cell r="DZ1533">
            <v>2330.6781241983822</v>
          </cell>
          <cell r="EA1533"/>
          <cell r="EB1533">
            <v>3859.6278311900005</v>
          </cell>
          <cell r="EC1533">
            <v>3859.6278311900005</v>
          </cell>
          <cell r="ED1533">
            <v>3859.6278311900005</v>
          </cell>
          <cell r="EE1533">
            <v>2330.6781241983822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2330.6781241983822</v>
          </cell>
          <cell r="EJ1533">
            <v>2330.6781241983822</v>
          </cell>
          <cell r="EK1533">
            <v>2330.6781241983822</v>
          </cell>
          <cell r="EL1533">
            <v>2330.6781241983822</v>
          </cell>
          <cell r="EN1533">
            <v>3859.6278311900005</v>
          </cell>
          <cell r="EO1533">
            <v>3859.6278311900005</v>
          </cell>
          <cell r="EP1533">
            <v>3859.6278311900005</v>
          </cell>
          <cell r="EQ1533">
            <v>3859.6278311900005</v>
          </cell>
          <cell r="ER1533">
            <v>2330.6781241983822</v>
          </cell>
          <cell r="ES1533">
            <v>3859.6278311900005</v>
          </cell>
          <cell r="ET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  <cell r="JA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>
            <v>2663.4738227399998</v>
          </cell>
          <cell r="BL1534">
            <v>1997.4723643445604</v>
          </cell>
          <cell r="BM1534">
            <v>5109.802657985957</v>
          </cell>
          <cell r="BN1534"/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T1534"/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BZ1534"/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J1534"/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O1534"/>
          <cell r="CP1534">
            <v>2663.4738227399998</v>
          </cell>
          <cell r="CQ1534">
            <v>2663.4738227399998</v>
          </cell>
          <cell r="CR1534">
            <v>1997.4723643445604</v>
          </cell>
          <cell r="CS1534">
            <v>5109.802657985957</v>
          </cell>
          <cell r="CT1534"/>
          <cell r="CU1534"/>
          <cell r="CV1534"/>
          <cell r="CW1534"/>
          <cell r="CX1534"/>
          <cell r="CY1534">
            <v>2663.4738227399998</v>
          </cell>
          <cell r="CZ1534"/>
          <cell r="DA1534">
            <v>5109.802657985957</v>
          </cell>
          <cell r="DB1534"/>
          <cell r="DC1534">
            <v>5109.802657985957</v>
          </cell>
          <cell r="DD1534">
            <v>2663.4738227399998</v>
          </cell>
          <cell r="DE1534"/>
          <cell r="DF1534">
            <v>2663.4738227399998</v>
          </cell>
          <cell r="DG1534"/>
          <cell r="DH1534">
            <v>2663.4738227399998</v>
          </cell>
          <cell r="DI1534">
            <v>1997.4723643445604</v>
          </cell>
          <cell r="DJ1534">
            <v>2663.4738227399998</v>
          </cell>
          <cell r="DK1534">
            <v>2663.4738227399998</v>
          </cell>
          <cell r="DL1534">
            <v>1997.4723643445604</v>
          </cell>
          <cell r="DM1534">
            <v>2663.4738227399998</v>
          </cell>
          <cell r="DN1534">
            <v>5109.802657985957</v>
          </cell>
          <cell r="DO1534">
            <v>5109.802657985957</v>
          </cell>
          <cell r="DP1534">
            <v>2663.4738227399998</v>
          </cell>
          <cell r="DQ1534"/>
          <cell r="DR1534">
            <v>2663.4738227399998</v>
          </cell>
          <cell r="DS1534">
            <v>5109.802657985957</v>
          </cell>
          <cell r="DT1534">
            <v>5109.802657985957</v>
          </cell>
          <cell r="DU1534">
            <v>2663.4738227399998</v>
          </cell>
          <cell r="DV1534">
            <v>2663.4738227399998</v>
          </cell>
          <cell r="DW1534">
            <v>2663.4738227399998</v>
          </cell>
          <cell r="DX1534">
            <v>1997.4723643445604</v>
          </cell>
          <cell r="DY1534">
            <v>2663.4738227399998</v>
          </cell>
          <cell r="DZ1534">
            <v>1997.4723643445604</v>
          </cell>
          <cell r="EA1534"/>
          <cell r="EB1534">
            <v>2663.4738227399998</v>
          </cell>
          <cell r="EC1534">
            <v>2663.4738227399998</v>
          </cell>
          <cell r="ED1534">
            <v>2663.4738227399998</v>
          </cell>
          <cell r="EE1534">
            <v>1997.4723643445604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1997.4723643445604</v>
          </cell>
          <cell r="EJ1534">
            <v>1997.4723643445604</v>
          </cell>
          <cell r="EK1534">
            <v>1997.4723643445604</v>
          </cell>
          <cell r="EL1534">
            <v>1997.4723643445604</v>
          </cell>
          <cell r="EN1534">
            <v>2663.4738227399998</v>
          </cell>
          <cell r="EO1534">
            <v>2663.4738227399998</v>
          </cell>
          <cell r="EP1534">
            <v>2663.4738227399998</v>
          </cell>
          <cell r="EQ1534">
            <v>2663.4738227399998</v>
          </cell>
          <cell r="ER1534">
            <v>1997.4723643445604</v>
          </cell>
          <cell r="ES1534">
            <v>2663.4738227399998</v>
          </cell>
          <cell r="ET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  <cell r="JA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>
            <v>120.00928268000003</v>
          </cell>
          <cell r="BL1535">
            <v>0</v>
          </cell>
          <cell r="BM1535"/>
          <cell r="BN1535"/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T1535"/>
          <cell r="BU1535">
            <v>120.00928268000003</v>
          </cell>
          <cell r="BV1535">
            <v>120.00928268000003</v>
          </cell>
          <cell r="BX1535"/>
          <cell r="BY1535">
            <v>120.00928268000003</v>
          </cell>
          <cell r="BZ1535"/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J1535"/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O1535"/>
          <cell r="CP1535">
            <v>120.00928268000003</v>
          </cell>
          <cell r="CQ1535">
            <v>120.00928268000003</v>
          </cell>
          <cell r="CR1535">
            <v>0</v>
          </cell>
          <cell r="CS1535"/>
          <cell r="CT1535"/>
          <cell r="CU1535"/>
          <cell r="CV1535"/>
          <cell r="CW1535"/>
          <cell r="CX1535"/>
          <cell r="CY1535">
            <v>120.00928268000003</v>
          </cell>
          <cell r="CZ1535"/>
          <cell r="DA1535"/>
          <cell r="DB1535"/>
          <cell r="DC1535"/>
          <cell r="DD1535">
            <v>120.00928268000003</v>
          </cell>
          <cell r="DE1535"/>
          <cell r="DF1535">
            <v>120.00928268000003</v>
          </cell>
          <cell r="DG1535"/>
          <cell r="DH1535">
            <v>120.00928268000003</v>
          </cell>
          <cell r="DI1535">
            <v>0</v>
          </cell>
          <cell r="DJ1535">
            <v>120.00928268000003</v>
          </cell>
          <cell r="DK1535">
            <v>120.00928268000003</v>
          </cell>
          <cell r="DL1535">
            <v>0</v>
          </cell>
          <cell r="DM1535">
            <v>120.00928268000003</v>
          </cell>
          <cell r="DN1535"/>
          <cell r="DO1535"/>
          <cell r="DP1535">
            <v>120.00928268000003</v>
          </cell>
          <cell r="DQ1535"/>
          <cell r="DR1535">
            <v>120.00928268000003</v>
          </cell>
          <cell r="DS1535"/>
          <cell r="DT1535"/>
          <cell r="DU1535">
            <v>120.00928268000003</v>
          </cell>
          <cell r="DV1535">
            <v>120.00928268000003</v>
          </cell>
          <cell r="DW1535">
            <v>120.00928268000003</v>
          </cell>
          <cell r="DX1535">
            <v>0</v>
          </cell>
          <cell r="DY1535">
            <v>120.00928268000003</v>
          </cell>
          <cell r="DZ1535">
            <v>0</v>
          </cell>
          <cell r="EA1535"/>
          <cell r="EB1535">
            <v>120.00928268000003</v>
          </cell>
          <cell r="EC1535">
            <v>120.00928268000003</v>
          </cell>
          <cell r="ED1535">
            <v>120.00928268000003</v>
          </cell>
          <cell r="EE1535">
            <v>0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N1535">
            <v>120.00928268000003</v>
          </cell>
          <cell r="EO1535">
            <v>120.00928268000003</v>
          </cell>
          <cell r="EP1535">
            <v>120.00928268000003</v>
          </cell>
          <cell r="EQ1535">
            <v>120.00928268000003</v>
          </cell>
          <cell r="ER1535">
            <v>0</v>
          </cell>
          <cell r="ES1535">
            <v>120.00928268000003</v>
          </cell>
          <cell r="ET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  <cell r="JA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>
            <v>2528.00442355</v>
          </cell>
          <cell r="BL1536">
            <v>0</v>
          </cell>
          <cell r="BM1536"/>
          <cell r="BN1536"/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T1536"/>
          <cell r="BU1536">
            <v>2528.00442355</v>
          </cell>
          <cell r="BV1536">
            <v>2528.00442355</v>
          </cell>
          <cell r="BX1536"/>
          <cell r="BY1536">
            <v>2528.00442355</v>
          </cell>
          <cell r="BZ1536"/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J1536"/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O1536"/>
          <cell r="CP1536">
            <v>2528.00442355</v>
          </cell>
          <cell r="CQ1536">
            <v>2528.00442355</v>
          </cell>
          <cell r="CR1536">
            <v>0</v>
          </cell>
          <cell r="CS1536"/>
          <cell r="CT1536"/>
          <cell r="CU1536"/>
          <cell r="CV1536"/>
          <cell r="CW1536"/>
          <cell r="CX1536"/>
          <cell r="CY1536">
            <v>2528.00442355</v>
          </cell>
          <cell r="CZ1536"/>
          <cell r="DA1536"/>
          <cell r="DB1536"/>
          <cell r="DC1536"/>
          <cell r="DD1536">
            <v>2528.00442355</v>
          </cell>
          <cell r="DE1536"/>
          <cell r="DF1536">
            <v>2528.00442355</v>
          </cell>
          <cell r="DG1536"/>
          <cell r="DH1536">
            <v>2528.00442355</v>
          </cell>
          <cell r="DI1536">
            <v>0</v>
          </cell>
          <cell r="DJ1536">
            <v>2528.00442355</v>
          </cell>
          <cell r="DK1536">
            <v>2528.00442355</v>
          </cell>
          <cell r="DL1536">
            <v>0</v>
          </cell>
          <cell r="DM1536">
            <v>2528.00442355</v>
          </cell>
          <cell r="DN1536"/>
          <cell r="DO1536"/>
          <cell r="DP1536">
            <v>2528.00442355</v>
          </cell>
          <cell r="DQ1536"/>
          <cell r="DR1536">
            <v>2528.00442355</v>
          </cell>
          <cell r="DS1536"/>
          <cell r="DT1536"/>
          <cell r="DU1536">
            <v>2528.00442355</v>
          </cell>
          <cell r="DV1536">
            <v>2528.00442355</v>
          </cell>
          <cell r="DW1536">
            <v>2528.00442355</v>
          </cell>
          <cell r="DX1536">
            <v>0</v>
          </cell>
          <cell r="DY1536">
            <v>2528.00442355</v>
          </cell>
          <cell r="DZ1536">
            <v>0</v>
          </cell>
          <cell r="EA1536"/>
          <cell r="EB1536">
            <v>2528.00442355</v>
          </cell>
          <cell r="EC1536">
            <v>2528.00442355</v>
          </cell>
          <cell r="ED1536">
            <v>2528.00442355</v>
          </cell>
          <cell r="EE1536">
            <v>0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N1536">
            <v>2528.00442355</v>
          </cell>
          <cell r="EO1536">
            <v>2528.00442355</v>
          </cell>
          <cell r="EP1536">
            <v>2528.00442355</v>
          </cell>
          <cell r="EQ1536">
            <v>2528.00442355</v>
          </cell>
          <cell r="ER1536">
            <v>0</v>
          </cell>
          <cell r="ES1536">
            <v>2528.00442355</v>
          </cell>
          <cell r="ET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  <cell r="JA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>
            <v>0</v>
          </cell>
          <cell r="BL1537">
            <v>0</v>
          </cell>
          <cell r="BM1537"/>
          <cell r="BN1537"/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T1537"/>
          <cell r="BU1537">
            <v>0</v>
          </cell>
          <cell r="BV1537">
            <v>0</v>
          </cell>
          <cell r="BX1537"/>
          <cell r="BY1537">
            <v>0</v>
          </cell>
          <cell r="BZ1537"/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/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/>
          <cell r="CP1537">
            <v>0</v>
          </cell>
          <cell r="CQ1537">
            <v>0</v>
          </cell>
          <cell r="CR1537">
            <v>0</v>
          </cell>
          <cell r="CS1537"/>
          <cell r="CT1537"/>
          <cell r="CU1537"/>
          <cell r="CV1537"/>
          <cell r="CW1537"/>
          <cell r="CX1537"/>
          <cell r="CY1537">
            <v>0</v>
          </cell>
          <cell r="CZ1537"/>
          <cell r="DA1537"/>
          <cell r="DB1537"/>
          <cell r="DC1537"/>
          <cell r="DD1537">
            <v>0</v>
          </cell>
          <cell r="DE1537"/>
          <cell r="DF1537">
            <v>0</v>
          </cell>
          <cell r="DG1537"/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/>
          <cell r="DO1537"/>
          <cell r="DP1537">
            <v>0</v>
          </cell>
          <cell r="DQ1537"/>
          <cell r="DR1537">
            <v>0</v>
          </cell>
          <cell r="DS1537"/>
          <cell r="DT1537"/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A1537"/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0</v>
          </cell>
          <cell r="ET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  <cell r="JA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>
            <v>4115.10651306</v>
          </cell>
          <cell r="BL1538">
            <v>0</v>
          </cell>
          <cell r="BM1538"/>
          <cell r="BN1538"/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T1538"/>
          <cell r="BU1538">
            <v>4115.10651306</v>
          </cell>
          <cell r="BV1538">
            <v>4115.10651306</v>
          </cell>
          <cell r="BX1538"/>
          <cell r="BY1538">
            <v>4115.10651306</v>
          </cell>
          <cell r="BZ1538"/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J1538"/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O1538"/>
          <cell r="CP1538">
            <v>4115.10651306</v>
          </cell>
          <cell r="CQ1538">
            <v>4115.10651306</v>
          </cell>
          <cell r="CR1538">
            <v>0</v>
          </cell>
          <cell r="CS1538"/>
          <cell r="CT1538"/>
          <cell r="CU1538"/>
          <cell r="CV1538"/>
          <cell r="CW1538"/>
          <cell r="CX1538"/>
          <cell r="CY1538">
            <v>4115.10651306</v>
          </cell>
          <cell r="CZ1538"/>
          <cell r="DA1538"/>
          <cell r="DB1538"/>
          <cell r="DC1538"/>
          <cell r="DD1538">
            <v>4115.10651306</v>
          </cell>
          <cell r="DE1538"/>
          <cell r="DF1538">
            <v>4115.10651306</v>
          </cell>
          <cell r="DG1538"/>
          <cell r="DH1538">
            <v>4115.10651306</v>
          </cell>
          <cell r="DI1538">
            <v>0</v>
          </cell>
          <cell r="DJ1538">
            <v>4115.10651306</v>
          </cell>
          <cell r="DK1538">
            <v>4115.10651306</v>
          </cell>
          <cell r="DL1538">
            <v>0</v>
          </cell>
          <cell r="DM1538">
            <v>4115.10651306</v>
          </cell>
          <cell r="DN1538"/>
          <cell r="DO1538"/>
          <cell r="DP1538">
            <v>4115.10651306</v>
          </cell>
          <cell r="DQ1538"/>
          <cell r="DR1538">
            <v>4115.10651306</v>
          </cell>
          <cell r="DS1538"/>
          <cell r="DT1538"/>
          <cell r="DU1538">
            <v>4115.10651306</v>
          </cell>
          <cell r="DV1538">
            <v>4115.10651306</v>
          </cell>
          <cell r="DW1538">
            <v>4115.10651306</v>
          </cell>
          <cell r="DX1538">
            <v>0</v>
          </cell>
          <cell r="DY1538">
            <v>4115.10651306</v>
          </cell>
          <cell r="DZ1538">
            <v>0</v>
          </cell>
          <cell r="EA1538"/>
          <cell r="EB1538">
            <v>4115.10651306</v>
          </cell>
          <cell r="EC1538">
            <v>4115.10651306</v>
          </cell>
          <cell r="ED1538">
            <v>4115.10651306</v>
          </cell>
          <cell r="EE1538">
            <v>0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N1538">
            <v>4115.10651306</v>
          </cell>
          <cell r="EO1538">
            <v>4115.10651306</v>
          </cell>
          <cell r="EP1538">
            <v>4115.10651306</v>
          </cell>
          <cell r="EQ1538">
            <v>4115.10651306</v>
          </cell>
          <cell r="ER1538">
            <v>0</v>
          </cell>
          <cell r="ES1538">
            <v>4115.10651306</v>
          </cell>
          <cell r="ET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  <cell r="JA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>
            <v>120.55299400000001</v>
          </cell>
          <cell r="BL1539">
            <v>0</v>
          </cell>
          <cell r="BM1539"/>
          <cell r="BN1539"/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T1539"/>
          <cell r="BU1539">
            <v>120.55299400000001</v>
          </cell>
          <cell r="BV1539">
            <v>120.55299400000001</v>
          </cell>
          <cell r="BX1539"/>
          <cell r="BY1539">
            <v>120.55299400000001</v>
          </cell>
          <cell r="BZ1539"/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J1539"/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O1539"/>
          <cell r="CP1539">
            <v>120.55299400000001</v>
          </cell>
          <cell r="CQ1539">
            <v>120.55299400000001</v>
          </cell>
          <cell r="CR1539">
            <v>0</v>
          </cell>
          <cell r="CS1539"/>
          <cell r="CT1539"/>
          <cell r="CU1539"/>
          <cell r="CV1539"/>
          <cell r="CW1539"/>
          <cell r="CX1539"/>
          <cell r="CY1539">
            <v>120.55299400000001</v>
          </cell>
          <cell r="CZ1539"/>
          <cell r="DA1539"/>
          <cell r="DB1539"/>
          <cell r="DC1539"/>
          <cell r="DD1539">
            <v>120.55299400000001</v>
          </cell>
          <cell r="DE1539"/>
          <cell r="DF1539">
            <v>120.55299400000001</v>
          </cell>
          <cell r="DG1539"/>
          <cell r="DH1539">
            <v>120.55299400000001</v>
          </cell>
          <cell r="DI1539">
            <v>0</v>
          </cell>
          <cell r="DJ1539">
            <v>120.55299400000001</v>
          </cell>
          <cell r="DK1539">
            <v>120.55299400000001</v>
          </cell>
          <cell r="DL1539">
            <v>0</v>
          </cell>
          <cell r="DM1539">
            <v>120.55299400000001</v>
          </cell>
          <cell r="DN1539"/>
          <cell r="DO1539"/>
          <cell r="DP1539">
            <v>120.55299400000001</v>
          </cell>
          <cell r="DQ1539"/>
          <cell r="DR1539">
            <v>120.55299400000001</v>
          </cell>
          <cell r="DS1539"/>
          <cell r="DT1539"/>
          <cell r="DU1539">
            <v>120.55299400000001</v>
          </cell>
          <cell r="DV1539">
            <v>120.55299400000001</v>
          </cell>
          <cell r="DW1539">
            <v>120.55299400000001</v>
          </cell>
          <cell r="DX1539">
            <v>0</v>
          </cell>
          <cell r="DY1539">
            <v>120.55299400000001</v>
          </cell>
          <cell r="DZ1539">
            <v>0</v>
          </cell>
          <cell r="EA1539"/>
          <cell r="EB1539">
            <v>120.55299400000001</v>
          </cell>
          <cell r="EC1539">
            <v>120.55299400000001</v>
          </cell>
          <cell r="ED1539">
            <v>120.55299400000001</v>
          </cell>
          <cell r="EE1539">
            <v>0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N1539">
            <v>120.55299400000001</v>
          </cell>
          <cell r="EO1539">
            <v>120.55299400000001</v>
          </cell>
          <cell r="EP1539">
            <v>120.55299400000001</v>
          </cell>
          <cell r="EQ1539">
            <v>120.55299400000001</v>
          </cell>
          <cell r="ER1539">
            <v>0</v>
          </cell>
          <cell r="ES1539">
            <v>120.55299400000001</v>
          </cell>
          <cell r="ET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  <cell r="JA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N1540"/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T1540"/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BZ1540"/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J1540"/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O1540"/>
          <cell r="CP1540">
            <v>1860.9996493899994</v>
          </cell>
          <cell r="CQ1540">
            <v>1860.9996493899994</v>
          </cell>
          <cell r="CR1540">
            <v>1912.7706224570572</v>
          </cell>
          <cell r="CS1540">
            <v>4267.3808589033761</v>
          </cell>
          <cell r="CT1540"/>
          <cell r="CU1540"/>
          <cell r="CV1540"/>
          <cell r="CW1540"/>
          <cell r="CX1540"/>
          <cell r="CY1540">
            <v>1860.9996493899994</v>
          </cell>
          <cell r="CZ1540"/>
          <cell r="DA1540">
            <v>4267.3808589033761</v>
          </cell>
          <cell r="DB1540"/>
          <cell r="DC1540">
            <v>4267.3808589033761</v>
          </cell>
          <cell r="DD1540">
            <v>1860.9996493899994</v>
          </cell>
          <cell r="DE1540"/>
          <cell r="DF1540">
            <v>1860.9996493899994</v>
          </cell>
          <cell r="DG1540"/>
          <cell r="DH1540">
            <v>1860.9996493899994</v>
          </cell>
          <cell r="DI1540">
            <v>1912.7706224570572</v>
          </cell>
          <cell r="DJ1540">
            <v>1860.9996493899994</v>
          </cell>
          <cell r="DK1540">
            <v>1860.9996493899994</v>
          </cell>
          <cell r="DL1540">
            <v>1912.7706224570572</v>
          </cell>
          <cell r="DM1540">
            <v>1860.9996493899994</v>
          </cell>
          <cell r="DN1540">
            <v>4267.3808589033761</v>
          </cell>
          <cell r="DO1540">
            <v>4267.3808589033761</v>
          </cell>
          <cell r="DP1540">
            <v>1860.9996493899994</v>
          </cell>
          <cell r="DQ1540"/>
          <cell r="DR1540">
            <v>1860.9996493899994</v>
          </cell>
          <cell r="DS1540">
            <v>4267.3808589033761</v>
          </cell>
          <cell r="DT1540">
            <v>4267.3808589033761</v>
          </cell>
          <cell r="DU1540">
            <v>1860.9996493899994</v>
          </cell>
          <cell r="DV1540">
            <v>1860.9996493899994</v>
          </cell>
          <cell r="DW1540">
            <v>1860.9996493899994</v>
          </cell>
          <cell r="DX1540">
            <v>1912.7706224570572</v>
          </cell>
          <cell r="DY1540">
            <v>1860.9996493899994</v>
          </cell>
          <cell r="DZ1540">
            <v>1912.7706224570572</v>
          </cell>
          <cell r="EA1540"/>
          <cell r="EB1540">
            <v>1860.9996493899994</v>
          </cell>
          <cell r="EC1540">
            <v>1860.9996493899994</v>
          </cell>
          <cell r="ED1540">
            <v>1860.9996493899994</v>
          </cell>
          <cell r="EE1540">
            <v>1912.7706224570572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912.7706224570572</v>
          </cell>
          <cell r="EJ1540">
            <v>1912.7706224570572</v>
          </cell>
          <cell r="EK1540">
            <v>1912.7706224570572</v>
          </cell>
          <cell r="EL1540">
            <v>1912.7706224570572</v>
          </cell>
          <cell r="EN1540">
            <v>1860.9996493899994</v>
          </cell>
          <cell r="EO1540">
            <v>1860.9996493899994</v>
          </cell>
          <cell r="EP1540">
            <v>1860.9996493899994</v>
          </cell>
          <cell r="EQ1540">
            <v>1860.9996493899994</v>
          </cell>
          <cell r="ER1540">
            <v>1912.7706224570572</v>
          </cell>
          <cell r="ES1540">
            <v>1860.9996493899994</v>
          </cell>
          <cell r="ET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  <cell r="JA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>
            <v>1981.5526433899995</v>
          </cell>
          <cell r="BL1541">
            <v>2097.5936224570573</v>
          </cell>
          <cell r="BM1541"/>
          <cell r="BN1541"/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T1541"/>
          <cell r="BU1541">
            <v>1981.5526433899995</v>
          </cell>
          <cell r="BV1541">
            <v>1981.5526433899995</v>
          </cell>
          <cell r="BX1541"/>
          <cell r="BY1541">
            <v>1981.5526433899995</v>
          </cell>
          <cell r="BZ1541"/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J1541"/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O1541"/>
          <cell r="CP1541">
            <v>1981.5526433899995</v>
          </cell>
          <cell r="CQ1541">
            <v>1981.5526433899995</v>
          </cell>
          <cell r="CR1541">
            <v>2097.5936224570573</v>
          </cell>
          <cell r="CS1541"/>
          <cell r="CT1541"/>
          <cell r="CU1541"/>
          <cell r="CV1541"/>
          <cell r="CW1541"/>
          <cell r="CX1541"/>
          <cell r="CY1541">
            <v>1981.5526433899995</v>
          </cell>
          <cell r="CZ1541"/>
          <cell r="DA1541"/>
          <cell r="DB1541"/>
          <cell r="DC1541"/>
          <cell r="DD1541">
            <v>1981.5526433899995</v>
          </cell>
          <cell r="DE1541"/>
          <cell r="DF1541">
            <v>1981.5526433899995</v>
          </cell>
          <cell r="DG1541"/>
          <cell r="DH1541">
            <v>1981.5526433899995</v>
          </cell>
          <cell r="DI1541">
            <v>2097.5936224570573</v>
          </cell>
          <cell r="DJ1541">
            <v>1981.5526433899995</v>
          </cell>
          <cell r="DK1541">
            <v>1981.5526433899995</v>
          </cell>
          <cell r="DL1541">
            <v>2097.5936224570573</v>
          </cell>
          <cell r="DM1541">
            <v>1981.5526433899995</v>
          </cell>
          <cell r="DN1541"/>
          <cell r="DO1541"/>
          <cell r="DP1541">
            <v>1981.5526433899995</v>
          </cell>
          <cell r="DQ1541"/>
          <cell r="DR1541">
            <v>1981.5526433899995</v>
          </cell>
          <cell r="DS1541"/>
          <cell r="DT1541"/>
          <cell r="DU1541">
            <v>1981.5526433899995</v>
          </cell>
          <cell r="DV1541">
            <v>1981.5526433899995</v>
          </cell>
          <cell r="DW1541">
            <v>1981.5526433899995</v>
          </cell>
          <cell r="DX1541">
            <v>2097.5936224570573</v>
          </cell>
          <cell r="DY1541">
            <v>1981.5526433899995</v>
          </cell>
          <cell r="DZ1541">
            <v>2097.5936224570573</v>
          </cell>
          <cell r="EA1541"/>
          <cell r="EB1541">
            <v>1981.5526433899995</v>
          </cell>
          <cell r="EC1541">
            <v>1981.5526433899995</v>
          </cell>
          <cell r="ED1541">
            <v>1981.5526433899995</v>
          </cell>
          <cell r="EE1541">
            <v>2097.5936224570573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2097.5936224570573</v>
          </cell>
          <cell r="EJ1541">
            <v>2097.5936224570573</v>
          </cell>
          <cell r="EK1541">
            <v>2097.5936224570573</v>
          </cell>
          <cell r="EL1541">
            <v>2097.5936224570573</v>
          </cell>
          <cell r="EN1541">
            <v>1981.5526433899995</v>
          </cell>
          <cell r="EO1541">
            <v>1981.5526433899995</v>
          </cell>
          <cell r="EP1541">
            <v>1981.5526433899995</v>
          </cell>
          <cell r="EQ1541">
            <v>1981.5526433899995</v>
          </cell>
          <cell r="ER1541">
            <v>2097.5936224570573</v>
          </cell>
          <cell r="ES1541">
            <v>1981.5526433899995</v>
          </cell>
          <cell r="ET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  <cell r="JA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>
            <v>1554.7288905299997</v>
          </cell>
          <cell r="BL1542">
            <v>1548.8057480147122</v>
          </cell>
          <cell r="BM1542">
            <v>547.868741914</v>
          </cell>
          <cell r="BN1542"/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T1542"/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BZ1542"/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J1542"/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O1542"/>
          <cell r="CP1542">
            <v>1554.7288905299997</v>
          </cell>
          <cell r="CQ1542">
            <v>1554.7288905299997</v>
          </cell>
          <cell r="CR1542">
            <v>1548.8057480147122</v>
          </cell>
          <cell r="CS1542">
            <v>547.868741914</v>
          </cell>
          <cell r="CT1542"/>
          <cell r="CU1542"/>
          <cell r="CV1542"/>
          <cell r="CW1542"/>
          <cell r="CX1542"/>
          <cell r="CY1542">
            <v>1554.7288905299997</v>
          </cell>
          <cell r="CZ1542"/>
          <cell r="DA1542">
            <v>547.868741914</v>
          </cell>
          <cell r="DB1542"/>
          <cell r="DC1542">
            <v>547.868741914</v>
          </cell>
          <cell r="DD1542">
            <v>1554.7288905299997</v>
          </cell>
          <cell r="DE1542"/>
          <cell r="DF1542">
            <v>1554.7288905299997</v>
          </cell>
          <cell r="DG1542"/>
          <cell r="DH1542">
            <v>1554.7288905299997</v>
          </cell>
          <cell r="DI1542">
            <v>1548.8057480147122</v>
          </cell>
          <cell r="DJ1542">
            <v>1554.7288905299997</v>
          </cell>
          <cell r="DK1542">
            <v>1554.7288905299997</v>
          </cell>
          <cell r="DL1542">
            <v>1548.8057480147122</v>
          </cell>
          <cell r="DM1542">
            <v>1554.7288905299997</v>
          </cell>
          <cell r="DN1542">
            <v>547.868741914</v>
          </cell>
          <cell r="DO1542">
            <v>547.868741914</v>
          </cell>
          <cell r="DP1542">
            <v>1554.7288905299997</v>
          </cell>
          <cell r="DQ1542"/>
          <cell r="DR1542">
            <v>1554.7288905299997</v>
          </cell>
          <cell r="DS1542">
            <v>547.868741914</v>
          </cell>
          <cell r="DT1542">
            <v>547.868741914</v>
          </cell>
          <cell r="DU1542">
            <v>1554.7288905299997</v>
          </cell>
          <cell r="DV1542">
            <v>1554.7288905299997</v>
          </cell>
          <cell r="DW1542">
            <v>1554.7288905299997</v>
          </cell>
          <cell r="DX1542">
            <v>1548.8057480147122</v>
          </cell>
          <cell r="DY1542">
            <v>1554.7288905299997</v>
          </cell>
          <cell r="DZ1542">
            <v>1548.8057480147122</v>
          </cell>
          <cell r="EA1542"/>
          <cell r="EB1542">
            <v>1554.7288905299997</v>
          </cell>
          <cell r="EC1542">
            <v>1554.7288905299997</v>
          </cell>
          <cell r="ED1542">
            <v>1554.7288905299997</v>
          </cell>
          <cell r="EE1542">
            <v>1548.8057480147122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48.8057480147122</v>
          </cell>
          <cell r="EJ1542">
            <v>1548.8057480147122</v>
          </cell>
          <cell r="EK1542">
            <v>1548.8057480147122</v>
          </cell>
          <cell r="EL1542">
            <v>1548.8057480147122</v>
          </cell>
          <cell r="EN1542">
            <v>1554.7288905299997</v>
          </cell>
          <cell r="EO1542">
            <v>1554.7288905299997</v>
          </cell>
          <cell r="EP1542">
            <v>1554.7288905299997</v>
          </cell>
          <cell r="EQ1542">
            <v>1554.7288905299997</v>
          </cell>
          <cell r="ER1542">
            <v>1548.8057480147122</v>
          </cell>
          <cell r="ES1542">
            <v>1554.7288905299997</v>
          </cell>
          <cell r="ET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  <cell r="JA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>
            <v>1064.4134832099999</v>
          </cell>
          <cell r="BL1543">
            <v>1273.2788110147128</v>
          </cell>
          <cell r="BM1543"/>
          <cell r="BN1543"/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T1543"/>
          <cell r="BU1543">
            <v>1064.4134832099999</v>
          </cell>
          <cell r="BV1543">
            <v>1064.4134832099999</v>
          </cell>
          <cell r="BX1543"/>
          <cell r="BY1543">
            <v>1064.4134832099999</v>
          </cell>
          <cell r="BZ1543"/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J1543"/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O1543"/>
          <cell r="CP1543">
            <v>1064.4134832099999</v>
          </cell>
          <cell r="CQ1543">
            <v>1064.4134832099999</v>
          </cell>
          <cell r="CR1543">
            <v>1273.2788110147128</v>
          </cell>
          <cell r="CS1543"/>
          <cell r="CT1543"/>
          <cell r="CU1543"/>
          <cell r="CV1543"/>
          <cell r="CW1543"/>
          <cell r="CX1543"/>
          <cell r="CY1543">
            <v>1064.4134832099999</v>
          </cell>
          <cell r="CZ1543"/>
          <cell r="DA1543"/>
          <cell r="DB1543"/>
          <cell r="DC1543"/>
          <cell r="DD1543">
            <v>1064.4134832099999</v>
          </cell>
          <cell r="DE1543"/>
          <cell r="DF1543">
            <v>1064.4134832099999</v>
          </cell>
          <cell r="DG1543"/>
          <cell r="DH1543">
            <v>1064.4134832099999</v>
          </cell>
          <cell r="DI1543">
            <v>1273.2788110147128</v>
          </cell>
          <cell r="DJ1543">
            <v>1064.4134832099999</v>
          </cell>
          <cell r="DK1543">
            <v>1064.4134832099999</v>
          </cell>
          <cell r="DL1543">
            <v>1273.2788110147128</v>
          </cell>
          <cell r="DM1543">
            <v>1064.4134832099999</v>
          </cell>
          <cell r="DN1543"/>
          <cell r="DO1543"/>
          <cell r="DP1543">
            <v>1064.4134832099999</v>
          </cell>
          <cell r="DQ1543"/>
          <cell r="DR1543">
            <v>1064.4134832099999</v>
          </cell>
          <cell r="DS1543"/>
          <cell r="DT1543"/>
          <cell r="DU1543">
            <v>1064.4134832099999</v>
          </cell>
          <cell r="DV1543">
            <v>1064.4134832099999</v>
          </cell>
          <cell r="DW1543">
            <v>1064.4134832099999</v>
          </cell>
          <cell r="DX1543">
            <v>1273.2788110147128</v>
          </cell>
          <cell r="DY1543">
            <v>1064.4134832099999</v>
          </cell>
          <cell r="DZ1543">
            <v>1273.2788110147128</v>
          </cell>
          <cell r="EA1543"/>
          <cell r="EB1543">
            <v>1064.4134832099999</v>
          </cell>
          <cell r="EC1543">
            <v>1064.4134832099999</v>
          </cell>
          <cell r="ED1543">
            <v>1064.4134832099999</v>
          </cell>
          <cell r="EE1543">
            <v>1273.2788110147128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273.2788110147128</v>
          </cell>
          <cell r="EJ1543">
            <v>1273.2788110147128</v>
          </cell>
          <cell r="EK1543">
            <v>1273.2788110147128</v>
          </cell>
          <cell r="EL1543">
            <v>1273.2788110147128</v>
          </cell>
          <cell r="EN1543">
            <v>1064.4134832099999</v>
          </cell>
          <cell r="EO1543">
            <v>1064.4134832099999</v>
          </cell>
          <cell r="EP1543">
            <v>1064.4134832099999</v>
          </cell>
          <cell r="EQ1543">
            <v>1064.4134832099999</v>
          </cell>
          <cell r="ER1543">
            <v>1273.2788110147128</v>
          </cell>
          <cell r="ES1543">
            <v>1064.4134832099999</v>
          </cell>
          <cell r="ET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  <cell r="JA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>
            <v>768.96612723999988</v>
          </cell>
          <cell r="BL1544">
            <v>791.55193699999995</v>
          </cell>
          <cell r="BM1544"/>
          <cell r="BN1544"/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T1544"/>
          <cell r="BU1544">
            <v>768.96612723999988</v>
          </cell>
          <cell r="BV1544">
            <v>768.96612723999988</v>
          </cell>
          <cell r="BX1544"/>
          <cell r="BY1544">
            <v>768.96612723999988</v>
          </cell>
          <cell r="BZ1544"/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J1544"/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O1544"/>
          <cell r="CP1544">
            <v>768.96612723999988</v>
          </cell>
          <cell r="CQ1544">
            <v>768.96612723999988</v>
          </cell>
          <cell r="CR1544">
            <v>791.55193699999995</v>
          </cell>
          <cell r="CS1544"/>
          <cell r="CT1544"/>
          <cell r="CU1544"/>
          <cell r="CV1544"/>
          <cell r="CW1544"/>
          <cell r="CX1544"/>
          <cell r="CY1544">
            <v>768.96612723999988</v>
          </cell>
          <cell r="CZ1544"/>
          <cell r="DA1544"/>
          <cell r="DB1544"/>
          <cell r="DC1544"/>
          <cell r="DD1544">
            <v>768.96612723999988</v>
          </cell>
          <cell r="DE1544"/>
          <cell r="DF1544">
            <v>768.96612723999988</v>
          </cell>
          <cell r="DG1544"/>
          <cell r="DH1544">
            <v>768.96612723999988</v>
          </cell>
          <cell r="DI1544">
            <v>791.55193699999995</v>
          </cell>
          <cell r="DJ1544">
            <v>768.96612723999988</v>
          </cell>
          <cell r="DK1544">
            <v>768.96612723999988</v>
          </cell>
          <cell r="DL1544">
            <v>791.55193699999995</v>
          </cell>
          <cell r="DM1544">
            <v>768.96612723999988</v>
          </cell>
          <cell r="DN1544"/>
          <cell r="DO1544"/>
          <cell r="DP1544">
            <v>768.96612723999988</v>
          </cell>
          <cell r="DQ1544"/>
          <cell r="DR1544">
            <v>768.96612723999988</v>
          </cell>
          <cell r="DS1544"/>
          <cell r="DT1544"/>
          <cell r="DU1544">
            <v>768.96612723999988</v>
          </cell>
          <cell r="DV1544">
            <v>768.96612723999988</v>
          </cell>
          <cell r="DW1544">
            <v>768.96612723999988</v>
          </cell>
          <cell r="DX1544">
            <v>791.55193699999995</v>
          </cell>
          <cell r="DY1544">
            <v>768.96612723999988</v>
          </cell>
          <cell r="DZ1544">
            <v>791.55193699999995</v>
          </cell>
          <cell r="EA1544"/>
          <cell r="EB1544">
            <v>768.96612723999988</v>
          </cell>
          <cell r="EC1544">
            <v>768.96612723999988</v>
          </cell>
          <cell r="ED1544">
            <v>768.96612723999988</v>
          </cell>
          <cell r="EE1544">
            <v>791.55193699999995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91.55193699999995</v>
          </cell>
          <cell r="EJ1544">
            <v>791.55193699999995</v>
          </cell>
          <cell r="EK1544">
            <v>791.55193699999995</v>
          </cell>
          <cell r="EL1544">
            <v>791.55193699999995</v>
          </cell>
          <cell r="EN1544">
            <v>768.96612723999988</v>
          </cell>
          <cell r="EO1544">
            <v>768.96612723999988</v>
          </cell>
          <cell r="EP1544">
            <v>768.96612723999988</v>
          </cell>
          <cell r="EQ1544">
            <v>768.96612723999988</v>
          </cell>
          <cell r="ER1544">
            <v>791.55193699999995</v>
          </cell>
          <cell r="ES1544">
            <v>768.96612723999988</v>
          </cell>
          <cell r="ET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  <cell r="JA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>
            <v>0</v>
          </cell>
          <cell r="BL1545"/>
          <cell r="BM1545"/>
          <cell r="BN1545"/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T1545"/>
          <cell r="BU1545">
            <v>0</v>
          </cell>
          <cell r="BV1545">
            <v>0</v>
          </cell>
          <cell r="BX1545"/>
          <cell r="BY1545">
            <v>0</v>
          </cell>
          <cell r="BZ1545"/>
          <cell r="CA1545">
            <v>0</v>
          </cell>
          <cell r="CB1545">
            <v>0</v>
          </cell>
          <cell r="CC1545"/>
          <cell r="CD1545">
            <v>0</v>
          </cell>
          <cell r="CE1545">
            <v>0</v>
          </cell>
          <cell r="CF1545"/>
          <cell r="CG1545">
            <v>0</v>
          </cell>
          <cell r="CH1545">
            <v>0</v>
          </cell>
          <cell r="CI1545"/>
          <cell r="CJ1545"/>
          <cell r="CK1545">
            <v>0</v>
          </cell>
          <cell r="CL1545"/>
          <cell r="CM1545">
            <v>0</v>
          </cell>
          <cell r="CN1545"/>
          <cell r="CO1545"/>
          <cell r="CP1545">
            <v>0</v>
          </cell>
          <cell r="CQ1545">
            <v>0</v>
          </cell>
          <cell r="CR1545"/>
          <cell r="CS1545"/>
          <cell r="CT1545"/>
          <cell r="CU1545"/>
          <cell r="CV1545"/>
          <cell r="CW1545"/>
          <cell r="CX1545"/>
          <cell r="CY1545">
            <v>0</v>
          </cell>
          <cell r="CZ1545"/>
          <cell r="DA1545"/>
          <cell r="DB1545"/>
          <cell r="DC1545"/>
          <cell r="DD1545">
            <v>0</v>
          </cell>
          <cell r="DE1545"/>
          <cell r="DF1545">
            <v>0</v>
          </cell>
          <cell r="DG1545"/>
          <cell r="DH1545">
            <v>0</v>
          </cell>
          <cell r="DI1545"/>
          <cell r="DJ1545">
            <v>0</v>
          </cell>
          <cell r="DK1545">
            <v>0</v>
          </cell>
          <cell r="DL1545"/>
          <cell r="DM1545">
            <v>0</v>
          </cell>
          <cell r="DN1545"/>
          <cell r="DO1545"/>
          <cell r="DP1545">
            <v>0</v>
          </cell>
          <cell r="DQ1545"/>
          <cell r="DR1545">
            <v>0</v>
          </cell>
          <cell r="DS1545"/>
          <cell r="DT1545"/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DZ1545"/>
          <cell r="EA1545"/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K1545">
            <v>0</v>
          </cell>
          <cell r="EN1545">
            <v>0</v>
          </cell>
          <cell r="EO1545">
            <v>0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  <cell r="JA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N1546"/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T1546"/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BZ1546"/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J1546"/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O1546"/>
          <cell r="CP1546">
            <v>560.95092475000001</v>
          </cell>
          <cell r="CQ1546">
            <v>560.95092475000001</v>
          </cell>
          <cell r="CR1546">
            <v>516.02499999999998</v>
          </cell>
          <cell r="CS1546">
            <v>1186.5299582800001</v>
          </cell>
          <cell r="CT1546"/>
          <cell r="CU1546"/>
          <cell r="CV1546"/>
          <cell r="CW1546"/>
          <cell r="CX1546"/>
          <cell r="CY1546">
            <v>560.95092475000001</v>
          </cell>
          <cell r="CZ1546"/>
          <cell r="DA1546">
            <v>1186.5299582800001</v>
          </cell>
          <cell r="DB1546"/>
          <cell r="DC1546">
            <v>1186.5299582800001</v>
          </cell>
          <cell r="DD1546">
            <v>560.95092475000001</v>
          </cell>
          <cell r="DE1546"/>
          <cell r="DF1546">
            <v>560.95092475000001</v>
          </cell>
          <cell r="DG1546"/>
          <cell r="DH1546">
            <v>560.95092475000001</v>
          </cell>
          <cell r="DI1546">
            <v>516.02499999999998</v>
          </cell>
          <cell r="DJ1546">
            <v>560.95092475000001</v>
          </cell>
          <cell r="DK1546">
            <v>560.95092475000001</v>
          </cell>
          <cell r="DL1546">
            <v>516.02499999999998</v>
          </cell>
          <cell r="DM1546">
            <v>560.95092475000001</v>
          </cell>
          <cell r="DN1546">
            <v>1186.5299582800001</v>
          </cell>
          <cell r="DO1546">
            <v>1186.5299582800001</v>
          </cell>
          <cell r="DP1546">
            <v>560.95092475000001</v>
          </cell>
          <cell r="DQ1546"/>
          <cell r="DR1546">
            <v>560.95092475000001</v>
          </cell>
          <cell r="DS1546">
            <v>1186.5299582800001</v>
          </cell>
          <cell r="DT1546">
            <v>1186.5299582800001</v>
          </cell>
          <cell r="DU1546">
            <v>560.95092475000001</v>
          </cell>
          <cell r="DV1546">
            <v>560.95092475000001</v>
          </cell>
          <cell r="DW1546">
            <v>560.95092475000001</v>
          </cell>
          <cell r="DX1546">
            <v>516.02499999999998</v>
          </cell>
          <cell r="DY1546">
            <v>560.95092475000001</v>
          </cell>
          <cell r="DZ1546">
            <v>516.02499999999998</v>
          </cell>
          <cell r="EA1546"/>
          <cell r="EB1546">
            <v>560.95092475000001</v>
          </cell>
          <cell r="EC1546">
            <v>560.95092475000001</v>
          </cell>
          <cell r="ED1546">
            <v>560.95092475000001</v>
          </cell>
          <cell r="EE1546">
            <v>516.02499999999998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16.02499999999998</v>
          </cell>
          <cell r="EJ1546">
            <v>516.02499999999998</v>
          </cell>
          <cell r="EK1546">
            <v>516.02499999999998</v>
          </cell>
          <cell r="EL1546">
            <v>516.02499999999998</v>
          </cell>
          <cell r="EN1546">
            <v>560.95092475000001</v>
          </cell>
          <cell r="EO1546">
            <v>560.95092475000001</v>
          </cell>
          <cell r="EP1546">
            <v>560.95092475000001</v>
          </cell>
          <cell r="EQ1546">
            <v>560.95092475000001</v>
          </cell>
          <cell r="ER1546">
            <v>516.02499999999998</v>
          </cell>
          <cell r="ES1546">
            <v>560.95092475000001</v>
          </cell>
          <cell r="ET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  <cell r="JA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>
            <v>68.470048090000091</v>
          </cell>
          <cell r="BL1547">
            <v>416.77336437751671</v>
          </cell>
          <cell r="BM1547"/>
          <cell r="BN1547"/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T1547"/>
          <cell r="BU1547">
            <v>68.470048090000091</v>
          </cell>
          <cell r="BV1547">
            <v>68.470048090000091</v>
          </cell>
          <cell r="BX1547"/>
          <cell r="BY1547">
            <v>68.470048090000091</v>
          </cell>
          <cell r="BZ1547"/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J1547"/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O1547"/>
          <cell r="CP1547">
            <v>68.470048090000091</v>
          </cell>
          <cell r="CQ1547">
            <v>68.470048090000091</v>
          </cell>
          <cell r="CR1547">
            <v>416.77336437751671</v>
          </cell>
          <cell r="CS1547"/>
          <cell r="CT1547"/>
          <cell r="CU1547"/>
          <cell r="CV1547"/>
          <cell r="CW1547"/>
          <cell r="CX1547"/>
          <cell r="CY1547">
            <v>68.470048090000091</v>
          </cell>
          <cell r="CZ1547"/>
          <cell r="DA1547"/>
          <cell r="DB1547"/>
          <cell r="DC1547"/>
          <cell r="DD1547">
            <v>68.470048090000091</v>
          </cell>
          <cell r="DE1547"/>
          <cell r="DF1547">
            <v>68.470048090000091</v>
          </cell>
          <cell r="DG1547"/>
          <cell r="DH1547">
            <v>68.470048090000091</v>
          </cell>
          <cell r="DI1547">
            <v>416.77336437751671</v>
          </cell>
          <cell r="DJ1547">
            <v>68.470048090000091</v>
          </cell>
          <cell r="DK1547">
            <v>68.470048090000091</v>
          </cell>
          <cell r="DL1547">
            <v>416.77336437751671</v>
          </cell>
          <cell r="DM1547">
            <v>68.470048090000091</v>
          </cell>
          <cell r="DN1547"/>
          <cell r="DO1547"/>
          <cell r="DP1547">
            <v>68.470048090000091</v>
          </cell>
          <cell r="DQ1547"/>
          <cell r="DR1547">
            <v>68.470048090000091</v>
          </cell>
          <cell r="DS1547"/>
          <cell r="DT1547"/>
          <cell r="DU1547">
            <v>68.470048090000091</v>
          </cell>
          <cell r="DV1547">
            <v>68.470048090000091</v>
          </cell>
          <cell r="DW1547">
            <v>68.470048090000091</v>
          </cell>
          <cell r="DX1547">
            <v>416.77336437751671</v>
          </cell>
          <cell r="DY1547">
            <v>68.470048090000091</v>
          </cell>
          <cell r="DZ1547">
            <v>416.77336437751671</v>
          </cell>
          <cell r="EA1547"/>
          <cell r="EB1547">
            <v>68.470048090000091</v>
          </cell>
          <cell r="EC1547">
            <v>68.470048090000091</v>
          </cell>
          <cell r="ED1547">
            <v>68.470048090000091</v>
          </cell>
          <cell r="EE1547">
            <v>416.7733643775167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416.77336437751671</v>
          </cell>
          <cell r="EJ1547">
            <v>416.77336437751671</v>
          </cell>
          <cell r="EK1547">
            <v>416.77336437751671</v>
          </cell>
          <cell r="EL1547">
            <v>416.77336437751671</v>
          </cell>
          <cell r="EN1547">
            <v>68.470048090000091</v>
          </cell>
          <cell r="EO1547">
            <v>68.470048090000091</v>
          </cell>
          <cell r="EP1547">
            <v>68.470048090000091</v>
          </cell>
          <cell r="EQ1547">
            <v>68.470048090000091</v>
          </cell>
          <cell r="ER1547">
            <v>416.77336437751671</v>
          </cell>
          <cell r="ES1547">
            <v>68.470048090000091</v>
          </cell>
          <cell r="ET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  <cell r="JA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>
            <v>7.2281106200000007</v>
          </cell>
          <cell r="BL1548">
            <v>0</v>
          </cell>
          <cell r="BM1548"/>
          <cell r="BN1548"/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T1548"/>
          <cell r="BU1548">
            <v>7.2281106200000007</v>
          </cell>
          <cell r="BV1548">
            <v>7.2281106200000007</v>
          </cell>
          <cell r="BX1548"/>
          <cell r="BY1548">
            <v>7.2281106200000007</v>
          </cell>
          <cell r="BZ1548"/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J1548"/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O1548"/>
          <cell r="CP1548">
            <v>7.2281106200000007</v>
          </cell>
          <cell r="CQ1548">
            <v>7.2281106200000007</v>
          </cell>
          <cell r="CR1548">
            <v>0</v>
          </cell>
          <cell r="CS1548"/>
          <cell r="CT1548"/>
          <cell r="CU1548"/>
          <cell r="CV1548"/>
          <cell r="CW1548"/>
          <cell r="CX1548"/>
          <cell r="CY1548">
            <v>7.2281106200000007</v>
          </cell>
          <cell r="CZ1548"/>
          <cell r="DA1548"/>
          <cell r="DB1548"/>
          <cell r="DC1548"/>
          <cell r="DD1548">
            <v>7.2281106200000007</v>
          </cell>
          <cell r="DE1548"/>
          <cell r="DF1548">
            <v>7.2281106200000007</v>
          </cell>
          <cell r="DG1548"/>
          <cell r="DH1548">
            <v>7.2281106200000007</v>
          </cell>
          <cell r="DI1548">
            <v>0</v>
          </cell>
          <cell r="DJ1548">
            <v>7.2281106200000007</v>
          </cell>
          <cell r="DK1548">
            <v>7.2281106200000007</v>
          </cell>
          <cell r="DL1548">
            <v>0</v>
          </cell>
          <cell r="DM1548">
            <v>7.2281106200000007</v>
          </cell>
          <cell r="DN1548"/>
          <cell r="DO1548"/>
          <cell r="DP1548">
            <v>7.2281106200000007</v>
          </cell>
          <cell r="DQ1548"/>
          <cell r="DR1548">
            <v>7.2281106200000007</v>
          </cell>
          <cell r="DS1548"/>
          <cell r="DT1548"/>
          <cell r="DU1548">
            <v>7.2281106200000007</v>
          </cell>
          <cell r="DV1548">
            <v>7.2281106200000007</v>
          </cell>
          <cell r="DW1548">
            <v>7.2281106200000007</v>
          </cell>
          <cell r="DX1548">
            <v>0</v>
          </cell>
          <cell r="DY1548">
            <v>7.2281106200000007</v>
          </cell>
          <cell r="DZ1548">
            <v>0</v>
          </cell>
          <cell r="EA1548"/>
          <cell r="EB1548">
            <v>7.2281106200000007</v>
          </cell>
          <cell r="EC1548">
            <v>7.2281106200000007</v>
          </cell>
          <cell r="ED1548">
            <v>7.2281106200000007</v>
          </cell>
          <cell r="EE1548">
            <v>0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N1548">
            <v>7.2281106200000007</v>
          </cell>
          <cell r="EO1548">
            <v>7.2281106200000007</v>
          </cell>
          <cell r="EP1548">
            <v>7.2281106200000007</v>
          </cell>
          <cell r="EQ1548">
            <v>7.2281106200000007</v>
          </cell>
          <cell r="ER1548">
            <v>0</v>
          </cell>
          <cell r="ES1548">
            <v>7.2281106200000007</v>
          </cell>
          <cell r="ET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  <cell r="JA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>
            <v>210.18067182999999</v>
          </cell>
          <cell r="BL1549">
            <v>172.57689365841429</v>
          </cell>
          <cell r="BM1549"/>
          <cell r="BN1549"/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T1549"/>
          <cell r="BU1549">
            <v>210.18067182999999</v>
          </cell>
          <cell r="BV1549">
            <v>210.18067182999999</v>
          </cell>
          <cell r="BX1549"/>
          <cell r="BY1549">
            <v>210.18067182999999</v>
          </cell>
          <cell r="BZ1549"/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J1549"/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O1549"/>
          <cell r="CP1549">
            <v>210.18067182999999</v>
          </cell>
          <cell r="CQ1549">
            <v>210.18067182999999</v>
          </cell>
          <cell r="CR1549">
            <v>172.57689365841429</v>
          </cell>
          <cell r="CS1549"/>
          <cell r="CT1549"/>
          <cell r="CU1549"/>
          <cell r="CV1549"/>
          <cell r="CW1549"/>
          <cell r="CX1549"/>
          <cell r="CY1549">
            <v>210.18067182999999</v>
          </cell>
          <cell r="CZ1549"/>
          <cell r="DA1549"/>
          <cell r="DB1549"/>
          <cell r="DC1549"/>
          <cell r="DD1549">
            <v>210.18067182999999</v>
          </cell>
          <cell r="DE1549"/>
          <cell r="DF1549">
            <v>210.18067182999999</v>
          </cell>
          <cell r="DG1549"/>
          <cell r="DH1549">
            <v>210.18067182999999</v>
          </cell>
          <cell r="DI1549">
            <v>172.57689365841429</v>
          </cell>
          <cell r="DJ1549">
            <v>210.18067182999999</v>
          </cell>
          <cell r="DK1549">
            <v>210.18067182999999</v>
          </cell>
          <cell r="DL1549">
            <v>172.57689365841429</v>
          </cell>
          <cell r="DM1549">
            <v>210.18067182999999</v>
          </cell>
          <cell r="DN1549"/>
          <cell r="DO1549"/>
          <cell r="DP1549">
            <v>210.18067182999999</v>
          </cell>
          <cell r="DQ1549"/>
          <cell r="DR1549">
            <v>210.18067182999999</v>
          </cell>
          <cell r="DS1549"/>
          <cell r="DT1549"/>
          <cell r="DU1549">
            <v>210.18067182999999</v>
          </cell>
          <cell r="DV1549">
            <v>210.18067182999999</v>
          </cell>
          <cell r="DW1549">
            <v>210.18067182999999</v>
          </cell>
          <cell r="DX1549">
            <v>172.57689365841429</v>
          </cell>
          <cell r="DY1549">
            <v>210.18067182999999</v>
          </cell>
          <cell r="DZ1549">
            <v>172.57689365841429</v>
          </cell>
          <cell r="EA1549"/>
          <cell r="EB1549">
            <v>210.18067182999999</v>
          </cell>
          <cell r="EC1549">
            <v>210.18067182999999</v>
          </cell>
          <cell r="ED1549">
            <v>210.18067182999999</v>
          </cell>
          <cell r="EE1549">
            <v>172.5768936584142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172.57689365841429</v>
          </cell>
          <cell r="EJ1549">
            <v>172.57689365841429</v>
          </cell>
          <cell r="EK1549">
            <v>172.57689365841429</v>
          </cell>
          <cell r="EL1549">
            <v>172.57689365841429</v>
          </cell>
          <cell r="EN1549">
            <v>210.18067182999999</v>
          </cell>
          <cell r="EO1549">
            <v>210.18067182999999</v>
          </cell>
          <cell r="EP1549">
            <v>210.18067182999999</v>
          </cell>
          <cell r="EQ1549">
            <v>210.18067182999999</v>
          </cell>
          <cell r="ER1549">
            <v>172.57689365841429</v>
          </cell>
          <cell r="ES1549">
            <v>210.18067182999999</v>
          </cell>
          <cell r="ET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  <cell r="JA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N1550"/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T1550"/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BZ1550"/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J1550"/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O1550"/>
          <cell r="CP1550">
            <v>195.70744139000016</v>
          </cell>
          <cell r="CQ1550">
            <v>195.70744139000016</v>
          </cell>
          <cell r="CR1550">
            <v>416.77336437751671</v>
          </cell>
          <cell r="CS1550">
            <v>262.22998577000004</v>
          </cell>
          <cell r="CT1550"/>
          <cell r="CU1550"/>
          <cell r="CV1550"/>
          <cell r="CW1550"/>
          <cell r="CX1550"/>
          <cell r="CY1550">
            <v>195.70744139000016</v>
          </cell>
          <cell r="CZ1550"/>
          <cell r="DA1550">
            <v>262.22998577000004</v>
          </cell>
          <cell r="DB1550"/>
          <cell r="DC1550">
            <v>262.22998577000004</v>
          </cell>
          <cell r="DD1550">
            <v>195.70744139000016</v>
          </cell>
          <cell r="DE1550"/>
          <cell r="DF1550">
            <v>195.70744139000016</v>
          </cell>
          <cell r="DG1550"/>
          <cell r="DH1550">
            <v>195.70744139000016</v>
          </cell>
          <cell r="DI1550">
            <v>416.77336437751671</v>
          </cell>
          <cell r="DJ1550">
            <v>195.70744139000016</v>
          </cell>
          <cell r="DK1550">
            <v>195.70744139000016</v>
          </cell>
          <cell r="DL1550">
            <v>416.77336437751671</v>
          </cell>
          <cell r="DM1550">
            <v>195.70744139000016</v>
          </cell>
          <cell r="DN1550">
            <v>262.22998577000004</v>
          </cell>
          <cell r="DO1550">
            <v>262.22998577000004</v>
          </cell>
          <cell r="DP1550">
            <v>195.70744139000016</v>
          </cell>
          <cell r="DQ1550"/>
          <cell r="DR1550">
            <v>195.70744139000016</v>
          </cell>
          <cell r="DS1550">
            <v>262.22998577000004</v>
          </cell>
          <cell r="DT1550">
            <v>262.22998577000004</v>
          </cell>
          <cell r="DU1550">
            <v>195.70744139000016</v>
          </cell>
          <cell r="DV1550">
            <v>195.70744139000016</v>
          </cell>
          <cell r="DW1550">
            <v>195.70744139000016</v>
          </cell>
          <cell r="DX1550">
            <v>416.77336437751671</v>
          </cell>
          <cell r="DY1550">
            <v>195.70744139000016</v>
          </cell>
          <cell r="DZ1550">
            <v>416.77336437751671</v>
          </cell>
          <cell r="EA1550"/>
          <cell r="EB1550">
            <v>195.70744139000016</v>
          </cell>
          <cell r="EC1550">
            <v>195.70744139000016</v>
          </cell>
          <cell r="ED1550">
            <v>195.70744139000016</v>
          </cell>
          <cell r="EE1550">
            <v>416.77336437751671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416.77336437751671</v>
          </cell>
          <cell r="EJ1550">
            <v>416.77336437751671</v>
          </cell>
          <cell r="EK1550">
            <v>416.77336437751671</v>
          </cell>
          <cell r="EL1550">
            <v>416.77336437751671</v>
          </cell>
          <cell r="EN1550">
            <v>195.70744139000016</v>
          </cell>
          <cell r="EO1550">
            <v>195.70744139000016</v>
          </cell>
          <cell r="EP1550">
            <v>195.70744139000016</v>
          </cell>
          <cell r="EQ1550">
            <v>195.70744139000016</v>
          </cell>
          <cell r="ER1550">
            <v>416.77336437751671</v>
          </cell>
          <cell r="ES1550">
            <v>195.70744139000016</v>
          </cell>
          <cell r="ET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  <cell r="JA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K1551"/>
          <cell r="BL1551"/>
          <cell r="BM1551"/>
          <cell r="BN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D1551"/>
          <cell r="DE1551"/>
          <cell r="DF1551"/>
          <cell r="DG1551"/>
          <cell r="DH1551"/>
          <cell r="DI1551"/>
          <cell r="DJ1551"/>
          <cell r="DK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DV1551"/>
          <cell r="DX1551"/>
          <cell r="DY1551"/>
          <cell r="DZ1551"/>
          <cell r="EA1551"/>
          <cell r="EB1551"/>
          <cell r="EC1551"/>
          <cell r="ED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  <cell r="JA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>
            <v>0</v>
          </cell>
          <cell r="BL1552">
            <v>0</v>
          </cell>
          <cell r="BM1552"/>
          <cell r="BN1552"/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T1552"/>
          <cell r="BU1552">
            <v>0</v>
          </cell>
          <cell r="BV1552">
            <v>0</v>
          </cell>
          <cell r="BX1552"/>
          <cell r="BY1552">
            <v>0</v>
          </cell>
          <cell r="BZ1552"/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/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/>
          <cell r="CP1552">
            <v>0</v>
          </cell>
          <cell r="CQ1552">
            <v>0</v>
          </cell>
          <cell r="CR1552">
            <v>0</v>
          </cell>
          <cell r="CS1552"/>
          <cell r="CT1552"/>
          <cell r="CU1552"/>
          <cell r="CV1552"/>
          <cell r="CW1552"/>
          <cell r="CX1552"/>
          <cell r="CY1552">
            <v>0</v>
          </cell>
          <cell r="CZ1552"/>
          <cell r="DA1552"/>
          <cell r="DB1552"/>
          <cell r="DC1552"/>
          <cell r="DD1552">
            <v>0</v>
          </cell>
          <cell r="DE1552"/>
          <cell r="DF1552">
            <v>0</v>
          </cell>
          <cell r="DG1552"/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/>
          <cell r="DO1552"/>
          <cell r="DP1552">
            <v>0</v>
          </cell>
          <cell r="DQ1552"/>
          <cell r="DR1552">
            <v>0</v>
          </cell>
          <cell r="DS1552"/>
          <cell r="DT1552"/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A1552"/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N1552">
            <v>0</v>
          </cell>
          <cell r="EO1552">
            <v>0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T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  <cell r="JA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>
            <v>0</v>
          </cell>
          <cell r="BL1553">
            <v>0</v>
          </cell>
          <cell r="BM1553">
            <v>435.17037060000001</v>
          </cell>
          <cell r="BN1553"/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T1553"/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BZ1553"/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/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/>
          <cell r="CP1553">
            <v>0</v>
          </cell>
          <cell r="CQ1553">
            <v>0</v>
          </cell>
          <cell r="CR1553">
            <v>0</v>
          </cell>
          <cell r="CS1553">
            <v>435.17037060000001</v>
          </cell>
          <cell r="CT1553"/>
          <cell r="CU1553"/>
          <cell r="CV1553"/>
          <cell r="CW1553"/>
          <cell r="CX1553"/>
          <cell r="CY1553">
            <v>0</v>
          </cell>
          <cell r="CZ1553"/>
          <cell r="DA1553">
            <v>435.17037060000001</v>
          </cell>
          <cell r="DB1553"/>
          <cell r="DC1553">
            <v>435.17037060000001</v>
          </cell>
          <cell r="DD1553">
            <v>0</v>
          </cell>
          <cell r="DE1553"/>
          <cell r="DF1553">
            <v>0</v>
          </cell>
          <cell r="DG1553"/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435.17037060000001</v>
          </cell>
          <cell r="DO1553">
            <v>435.17037060000001</v>
          </cell>
          <cell r="DP1553">
            <v>0</v>
          </cell>
          <cell r="DQ1553"/>
          <cell r="DR1553">
            <v>0</v>
          </cell>
          <cell r="DS1553">
            <v>435.17037060000001</v>
          </cell>
          <cell r="DT1553">
            <v>435.17037060000001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A1553"/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0</v>
          </cell>
          <cell r="ET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  <cell r="JA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N1554"/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T1554"/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BZ1554"/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J1554"/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O1554"/>
          <cell r="CP1554">
            <v>-540.55899643000066</v>
          </cell>
          <cell r="CQ1554">
            <v>-540.55899643000066</v>
          </cell>
          <cell r="CR1554">
            <v>-741.4103835935864</v>
          </cell>
          <cell r="CS1554">
            <v>-597.44788815662423</v>
          </cell>
          <cell r="CT1554"/>
          <cell r="CU1554"/>
          <cell r="CV1554"/>
          <cell r="CW1554"/>
          <cell r="CX1554"/>
          <cell r="CY1554">
            <v>-540.55899643000066</v>
          </cell>
          <cell r="CZ1554"/>
          <cell r="DA1554">
            <v>-597.44788815662423</v>
          </cell>
          <cell r="DB1554"/>
          <cell r="DC1554">
            <v>-597.44788815662423</v>
          </cell>
          <cell r="DD1554">
            <v>-540.55899643000066</v>
          </cell>
          <cell r="DE1554"/>
          <cell r="DF1554">
            <v>-540.55899643000066</v>
          </cell>
          <cell r="DG1554"/>
          <cell r="DH1554">
            <v>-540.55899643000066</v>
          </cell>
          <cell r="DI1554">
            <v>-741.4103835935864</v>
          </cell>
          <cell r="DJ1554">
            <v>-540.55899643000066</v>
          </cell>
          <cell r="DK1554">
            <v>-540.55899643000066</v>
          </cell>
          <cell r="DL1554">
            <v>-741.4103835935864</v>
          </cell>
          <cell r="DM1554">
            <v>-540.55899643000066</v>
          </cell>
          <cell r="DN1554">
            <v>-597.44788815662423</v>
          </cell>
          <cell r="DO1554">
            <v>-597.44788815662423</v>
          </cell>
          <cell r="DP1554">
            <v>-540.55899643000066</v>
          </cell>
          <cell r="DQ1554"/>
          <cell r="DR1554">
            <v>-540.55899643000066</v>
          </cell>
          <cell r="DS1554">
            <v>-597.44788815662423</v>
          </cell>
          <cell r="DT1554">
            <v>-597.44788815662423</v>
          </cell>
          <cell r="DU1554">
            <v>-540.55899643000066</v>
          </cell>
          <cell r="DV1554">
            <v>-540.55899643000066</v>
          </cell>
          <cell r="DW1554">
            <v>-540.55899643000066</v>
          </cell>
          <cell r="DX1554">
            <v>-741.4103835935864</v>
          </cell>
          <cell r="DY1554">
            <v>-540.55899643000066</v>
          </cell>
          <cell r="DZ1554">
            <v>-741.4103835935864</v>
          </cell>
          <cell r="EA1554"/>
          <cell r="EB1554">
            <v>-540.55899643000066</v>
          </cell>
          <cell r="EC1554">
            <v>-540.55899643000066</v>
          </cell>
          <cell r="ED1554">
            <v>-540.55899643000066</v>
          </cell>
          <cell r="EE1554">
            <v>-741.4103835935864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741.4103835935864</v>
          </cell>
          <cell r="EJ1554">
            <v>-741.4103835935864</v>
          </cell>
          <cell r="EK1554">
            <v>-741.4103835935864</v>
          </cell>
          <cell r="EL1554">
            <v>-741.4103835935864</v>
          </cell>
          <cell r="EN1554">
            <v>-540.55899643000066</v>
          </cell>
          <cell r="EO1554">
            <v>-540.55899643000066</v>
          </cell>
          <cell r="EP1554">
            <v>-540.55899643000066</v>
          </cell>
          <cell r="EQ1554">
            <v>-540.55899643000066</v>
          </cell>
          <cell r="ER1554">
            <v>-741.4103835935864</v>
          </cell>
          <cell r="ES1554">
            <v>-540.55899643000066</v>
          </cell>
          <cell r="ET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  <cell r="JA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N1555"/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T1555"/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BZ1555"/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J1555"/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O1555"/>
          <cell r="CP1555">
            <v>-344.85155504000051</v>
          </cell>
          <cell r="CQ1555">
            <v>-344.85155504000051</v>
          </cell>
          <cell r="CR1555">
            <v>-324.63701921606969</v>
          </cell>
          <cell r="CS1555">
            <v>-335.21790238662419</v>
          </cell>
          <cell r="CT1555"/>
          <cell r="CU1555"/>
          <cell r="CV1555"/>
          <cell r="CW1555"/>
          <cell r="CX1555"/>
          <cell r="CY1555">
            <v>-344.85155504000051</v>
          </cell>
          <cell r="CZ1555"/>
          <cell r="DA1555">
            <v>-335.21790238662419</v>
          </cell>
          <cell r="DB1555"/>
          <cell r="DC1555">
            <v>-335.21790238662419</v>
          </cell>
          <cell r="DD1555">
            <v>-344.85155504000051</v>
          </cell>
          <cell r="DE1555"/>
          <cell r="DF1555">
            <v>-344.85155504000051</v>
          </cell>
          <cell r="DG1555"/>
          <cell r="DH1555">
            <v>-344.85155504000051</v>
          </cell>
          <cell r="DI1555">
            <v>-324.63701921606969</v>
          </cell>
          <cell r="DJ1555">
            <v>-344.85155504000051</v>
          </cell>
          <cell r="DK1555">
            <v>-344.85155504000051</v>
          </cell>
          <cell r="DL1555">
            <v>-324.63701921606969</v>
          </cell>
          <cell r="DM1555">
            <v>-344.85155504000051</v>
          </cell>
          <cell r="DN1555">
            <v>-335.21790238662419</v>
          </cell>
          <cell r="DO1555">
            <v>-335.21790238662419</v>
          </cell>
          <cell r="DP1555">
            <v>-344.85155504000051</v>
          </cell>
          <cell r="DQ1555"/>
          <cell r="DR1555">
            <v>-344.85155504000051</v>
          </cell>
          <cell r="DS1555">
            <v>-335.21790238662419</v>
          </cell>
          <cell r="DT1555">
            <v>-335.21790238662419</v>
          </cell>
          <cell r="DU1555">
            <v>-344.85155504000051</v>
          </cell>
          <cell r="DV1555">
            <v>-344.85155504000051</v>
          </cell>
          <cell r="DW1555">
            <v>-344.85155504000051</v>
          </cell>
          <cell r="DX1555">
            <v>-324.63701921606969</v>
          </cell>
          <cell r="DY1555">
            <v>-344.85155504000051</v>
          </cell>
          <cell r="DZ1555">
            <v>-324.63701921606969</v>
          </cell>
          <cell r="EA1555"/>
          <cell r="EB1555">
            <v>-344.85155504000051</v>
          </cell>
          <cell r="EC1555">
            <v>-344.85155504000051</v>
          </cell>
          <cell r="ED1555">
            <v>-344.85155504000051</v>
          </cell>
          <cell r="EE1555">
            <v>-324.63701921606969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24.63701921606969</v>
          </cell>
          <cell r="EJ1555">
            <v>-324.63701921606969</v>
          </cell>
          <cell r="EK1555">
            <v>-324.63701921606969</v>
          </cell>
          <cell r="EL1555">
            <v>-324.63701921606969</v>
          </cell>
          <cell r="EN1555">
            <v>-344.85155504000051</v>
          </cell>
          <cell r="EO1555">
            <v>-344.85155504000051</v>
          </cell>
          <cell r="EP1555">
            <v>-344.85155504000051</v>
          </cell>
          <cell r="EQ1555">
            <v>-344.85155504000051</v>
          </cell>
          <cell r="ER1555">
            <v>-324.63701921606969</v>
          </cell>
          <cell r="ES1555">
            <v>-344.85155504000051</v>
          </cell>
          <cell r="ET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  <cell r="JA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N1556"/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T1556"/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BZ1556"/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J1556"/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O1556"/>
          <cell r="CP1556">
            <v>-134.67088321000045</v>
          </cell>
          <cell r="CQ1556">
            <v>-134.67088321000045</v>
          </cell>
          <cell r="CR1556">
            <v>-152.0601255576554</v>
          </cell>
          <cell r="CS1556">
            <v>99.952468213375823</v>
          </cell>
          <cell r="CT1556"/>
          <cell r="CU1556"/>
          <cell r="CV1556"/>
          <cell r="CW1556"/>
          <cell r="CX1556"/>
          <cell r="CY1556">
            <v>-134.67088321000045</v>
          </cell>
          <cell r="CZ1556"/>
          <cell r="DA1556">
            <v>99.952468213375823</v>
          </cell>
          <cell r="DB1556"/>
          <cell r="DC1556">
            <v>99.952468213375823</v>
          </cell>
          <cell r="DD1556">
            <v>-134.67088321000045</v>
          </cell>
          <cell r="DE1556"/>
          <cell r="DF1556">
            <v>-134.67088321000045</v>
          </cell>
          <cell r="DG1556"/>
          <cell r="DH1556">
            <v>-134.67088321000045</v>
          </cell>
          <cell r="DI1556">
            <v>-152.0601255576554</v>
          </cell>
          <cell r="DJ1556">
            <v>-134.67088321000045</v>
          </cell>
          <cell r="DK1556">
            <v>-134.67088321000045</v>
          </cell>
          <cell r="DL1556">
            <v>-152.0601255576554</v>
          </cell>
          <cell r="DM1556">
            <v>-134.67088321000045</v>
          </cell>
          <cell r="DN1556">
            <v>99.952468213375823</v>
          </cell>
          <cell r="DO1556">
            <v>99.952468213375823</v>
          </cell>
          <cell r="DP1556">
            <v>-134.67088321000045</v>
          </cell>
          <cell r="DQ1556"/>
          <cell r="DR1556">
            <v>-134.67088321000045</v>
          </cell>
          <cell r="DS1556">
            <v>99.952468213375823</v>
          </cell>
          <cell r="DT1556">
            <v>99.952468213375823</v>
          </cell>
          <cell r="DU1556">
            <v>-134.67088321000045</v>
          </cell>
          <cell r="DV1556">
            <v>-134.67088321000045</v>
          </cell>
          <cell r="DW1556">
            <v>-134.67088321000045</v>
          </cell>
          <cell r="DX1556">
            <v>-152.0601255576554</v>
          </cell>
          <cell r="DY1556">
            <v>-134.67088321000045</v>
          </cell>
          <cell r="DZ1556">
            <v>-152.0601255576554</v>
          </cell>
          <cell r="EA1556"/>
          <cell r="EB1556">
            <v>-134.67088321000045</v>
          </cell>
          <cell r="EC1556">
            <v>-134.67088321000045</v>
          </cell>
          <cell r="ED1556">
            <v>-134.67088321000045</v>
          </cell>
          <cell r="EE1556">
            <v>-152.0601255576554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52.0601255576554</v>
          </cell>
          <cell r="EJ1556">
            <v>-152.0601255576554</v>
          </cell>
          <cell r="EK1556">
            <v>-152.0601255576554</v>
          </cell>
          <cell r="EL1556">
            <v>-152.0601255576554</v>
          </cell>
          <cell r="EN1556">
            <v>-134.67088321000045</v>
          </cell>
          <cell r="EO1556">
            <v>-134.67088321000045</v>
          </cell>
          <cell r="EP1556">
            <v>-134.67088321000045</v>
          </cell>
          <cell r="EQ1556">
            <v>-134.67088321000045</v>
          </cell>
          <cell r="ER1556">
            <v>-152.0601255576554</v>
          </cell>
          <cell r="ES1556">
            <v>-134.67088321000045</v>
          </cell>
          <cell r="ET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  <cell r="JA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N1557"/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T1557"/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BZ1557"/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J1557"/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O1557"/>
          <cell r="CP1557">
            <v>49.098537929999999</v>
          </cell>
          <cell r="CQ1557">
            <v>49.098537929999999</v>
          </cell>
          <cell r="CR1557">
            <v>47.980757780000005</v>
          </cell>
          <cell r="CS1557">
            <v>59.739356059999999</v>
          </cell>
          <cell r="CT1557"/>
          <cell r="CU1557"/>
          <cell r="CV1557"/>
          <cell r="CW1557"/>
          <cell r="CX1557"/>
          <cell r="CY1557">
            <v>49.098537929999999</v>
          </cell>
          <cell r="CZ1557"/>
          <cell r="DA1557">
            <v>59.739356059999999</v>
          </cell>
          <cell r="DB1557"/>
          <cell r="DC1557">
            <v>59.739356059999999</v>
          </cell>
          <cell r="DD1557">
            <v>49.098537929999999</v>
          </cell>
          <cell r="DE1557"/>
          <cell r="DF1557">
            <v>49.098537929999999</v>
          </cell>
          <cell r="DG1557"/>
          <cell r="DH1557">
            <v>49.098537929999999</v>
          </cell>
          <cell r="DI1557">
            <v>47.980757780000005</v>
          </cell>
          <cell r="DJ1557">
            <v>49.098537929999999</v>
          </cell>
          <cell r="DK1557">
            <v>49.098537929999999</v>
          </cell>
          <cell r="DL1557">
            <v>47.980757780000005</v>
          </cell>
          <cell r="DM1557">
            <v>49.098537929999999</v>
          </cell>
          <cell r="DN1557">
            <v>59.739356059999999</v>
          </cell>
          <cell r="DO1557">
            <v>59.739356059999999</v>
          </cell>
          <cell r="DP1557">
            <v>49.098537929999999</v>
          </cell>
          <cell r="DQ1557"/>
          <cell r="DR1557">
            <v>49.098537929999999</v>
          </cell>
          <cell r="DS1557">
            <v>59.739356059999999</v>
          </cell>
          <cell r="DT1557">
            <v>59.739356059999999</v>
          </cell>
          <cell r="DU1557">
            <v>49.098537929999999</v>
          </cell>
          <cell r="DV1557">
            <v>49.098537929999999</v>
          </cell>
          <cell r="DW1557">
            <v>49.098537929999999</v>
          </cell>
          <cell r="DX1557">
            <v>47.980757780000005</v>
          </cell>
          <cell r="DY1557">
            <v>49.098537929999999</v>
          </cell>
          <cell r="DZ1557">
            <v>47.980757780000005</v>
          </cell>
          <cell r="EA1557"/>
          <cell r="EB1557">
            <v>49.098537929999999</v>
          </cell>
          <cell r="EC1557">
            <v>49.098537929999999</v>
          </cell>
          <cell r="ED1557">
            <v>49.098537929999999</v>
          </cell>
          <cell r="EE1557">
            <v>47.980757780000005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7.980757780000005</v>
          </cell>
          <cell r="EJ1557">
            <v>47.980757780000005</v>
          </cell>
          <cell r="EK1557">
            <v>47.980757780000005</v>
          </cell>
          <cell r="EL1557">
            <v>47.980757780000005</v>
          </cell>
          <cell r="EN1557">
            <v>49.098537929999999</v>
          </cell>
          <cell r="EO1557">
            <v>49.098537929999999</v>
          </cell>
          <cell r="EP1557">
            <v>49.098537929999999</v>
          </cell>
          <cell r="EQ1557">
            <v>49.098537929999999</v>
          </cell>
          <cell r="ER1557">
            <v>47.980757780000005</v>
          </cell>
          <cell r="ES1557">
            <v>49.098537929999999</v>
          </cell>
          <cell r="ET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  <cell r="JA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>
            <v>164.76597326000001</v>
          </cell>
          <cell r="BL1558">
            <v>140.0978907149719</v>
          </cell>
          <cell r="BM1558">
            <v>346.79092421000087</v>
          </cell>
          <cell r="BN1558"/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T1558"/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BZ1558"/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J1558"/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O1558"/>
          <cell r="CP1558">
            <v>164.76597326000001</v>
          </cell>
          <cell r="CQ1558">
            <v>164.76597326000001</v>
          </cell>
          <cell r="CR1558">
            <v>140.0978907149719</v>
          </cell>
          <cell r="CS1558">
            <v>346.79092421000087</v>
          </cell>
          <cell r="CT1558"/>
          <cell r="CU1558"/>
          <cell r="CV1558"/>
          <cell r="CW1558"/>
          <cell r="CX1558"/>
          <cell r="CY1558">
            <v>164.76597326000001</v>
          </cell>
          <cell r="CZ1558"/>
          <cell r="DA1558">
            <v>346.79092421000087</v>
          </cell>
          <cell r="DB1558"/>
          <cell r="DC1558">
            <v>346.79092421000087</v>
          </cell>
          <cell r="DD1558">
            <v>164.76597326000001</v>
          </cell>
          <cell r="DE1558"/>
          <cell r="DF1558">
            <v>164.76597326000001</v>
          </cell>
          <cell r="DG1558"/>
          <cell r="DH1558">
            <v>164.76597326000001</v>
          </cell>
          <cell r="DI1558">
            <v>140.0978907149719</v>
          </cell>
          <cell r="DJ1558">
            <v>164.76597326000001</v>
          </cell>
          <cell r="DK1558">
            <v>164.76597326000001</v>
          </cell>
          <cell r="DL1558">
            <v>140.0978907149719</v>
          </cell>
          <cell r="DM1558">
            <v>164.76597326000001</v>
          </cell>
          <cell r="DN1558">
            <v>346.79092421000087</v>
          </cell>
          <cell r="DO1558">
            <v>346.79092421000087</v>
          </cell>
          <cell r="DP1558">
            <v>164.76597326000001</v>
          </cell>
          <cell r="DQ1558"/>
          <cell r="DR1558">
            <v>164.76597326000001</v>
          </cell>
          <cell r="DS1558">
            <v>346.79092421000087</v>
          </cell>
          <cell r="DT1558">
            <v>346.79092421000087</v>
          </cell>
          <cell r="DU1558">
            <v>164.76597326000001</v>
          </cell>
          <cell r="DV1558">
            <v>164.76597326000001</v>
          </cell>
          <cell r="DW1558">
            <v>164.76597326000001</v>
          </cell>
          <cell r="DX1558">
            <v>140.0978907149719</v>
          </cell>
          <cell r="DY1558">
            <v>164.76597326000001</v>
          </cell>
          <cell r="DZ1558">
            <v>140.0978907149719</v>
          </cell>
          <cell r="EA1558"/>
          <cell r="EB1558">
            <v>164.76597326000001</v>
          </cell>
          <cell r="EC1558">
            <v>164.76597326000001</v>
          </cell>
          <cell r="ED1558">
            <v>164.76597326000001</v>
          </cell>
          <cell r="EE1558">
            <v>140.0978907149719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40.0978907149719</v>
          </cell>
          <cell r="EJ1558">
            <v>140.0978907149719</v>
          </cell>
          <cell r="EK1558">
            <v>140.0978907149719</v>
          </cell>
          <cell r="EL1558">
            <v>140.0978907149719</v>
          </cell>
          <cell r="EN1558">
            <v>164.76597326000001</v>
          </cell>
          <cell r="EO1558">
            <v>164.76597326000001</v>
          </cell>
          <cell r="EP1558">
            <v>164.76597326000001</v>
          </cell>
          <cell r="EQ1558">
            <v>164.76597326000001</v>
          </cell>
          <cell r="ER1558">
            <v>140.0978907149719</v>
          </cell>
          <cell r="ES1558">
            <v>164.76597326000001</v>
          </cell>
          <cell r="ET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  <cell r="JA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N1559"/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T1559"/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BZ1559"/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J1559"/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O1559"/>
          <cell r="CP1559">
            <v>-656.22643176000065</v>
          </cell>
          <cell r="CQ1559">
            <v>-656.22643176000065</v>
          </cell>
          <cell r="CR1559">
            <v>-833.52751652855841</v>
          </cell>
          <cell r="CS1559">
            <v>-884.49945630662512</v>
          </cell>
          <cell r="CT1559"/>
          <cell r="CU1559"/>
          <cell r="CV1559"/>
          <cell r="CW1559"/>
          <cell r="CX1559"/>
          <cell r="CY1559">
            <v>-656.22643176000065</v>
          </cell>
          <cell r="CZ1559"/>
          <cell r="DA1559">
            <v>-884.49945630662512</v>
          </cell>
          <cell r="DB1559"/>
          <cell r="DC1559">
            <v>-884.49945630662512</v>
          </cell>
          <cell r="DD1559">
            <v>-656.22643176000065</v>
          </cell>
          <cell r="DE1559"/>
          <cell r="DF1559">
            <v>-656.22643176000065</v>
          </cell>
          <cell r="DG1559"/>
          <cell r="DH1559">
            <v>-656.22643176000065</v>
          </cell>
          <cell r="DI1559">
            <v>-833.52751652855841</v>
          </cell>
          <cell r="DJ1559">
            <v>-656.22643176000065</v>
          </cell>
          <cell r="DK1559">
            <v>-656.22643176000065</v>
          </cell>
          <cell r="DL1559">
            <v>-833.52751652855841</v>
          </cell>
          <cell r="DM1559">
            <v>-656.22643176000065</v>
          </cell>
          <cell r="DN1559">
            <v>-884.49945630662512</v>
          </cell>
          <cell r="DO1559">
            <v>-884.49945630662512</v>
          </cell>
          <cell r="DP1559">
            <v>-656.22643176000065</v>
          </cell>
          <cell r="DQ1559"/>
          <cell r="DR1559">
            <v>-656.22643176000065</v>
          </cell>
          <cell r="DS1559">
            <v>-884.49945630662512</v>
          </cell>
          <cell r="DT1559">
            <v>-884.49945630662512</v>
          </cell>
          <cell r="DU1559">
            <v>-656.22643176000065</v>
          </cell>
          <cell r="DV1559">
            <v>-656.22643176000065</v>
          </cell>
          <cell r="DW1559">
            <v>-656.22643176000065</v>
          </cell>
          <cell r="DX1559">
            <v>-833.52751652855841</v>
          </cell>
          <cell r="DY1559">
            <v>-656.22643176000065</v>
          </cell>
          <cell r="DZ1559">
            <v>-833.52751652855841</v>
          </cell>
          <cell r="EA1559"/>
          <cell r="EB1559">
            <v>-656.22643176000065</v>
          </cell>
          <cell r="EC1559">
            <v>-656.22643176000065</v>
          </cell>
          <cell r="ED1559">
            <v>-656.22643176000065</v>
          </cell>
          <cell r="EE1559">
            <v>-833.52751652855841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833.52751652855841</v>
          </cell>
          <cell r="EJ1559">
            <v>-833.52751652855841</v>
          </cell>
          <cell r="EK1559">
            <v>-833.52751652855841</v>
          </cell>
          <cell r="EL1559">
            <v>-833.52751652855841</v>
          </cell>
          <cell r="EN1559">
            <v>-656.22643176000065</v>
          </cell>
          <cell r="EO1559">
            <v>-656.22643176000065</v>
          </cell>
          <cell r="EP1559">
            <v>-656.22643176000065</v>
          </cell>
          <cell r="EQ1559">
            <v>-656.22643176000065</v>
          </cell>
          <cell r="ER1559">
            <v>-833.52751652855841</v>
          </cell>
          <cell r="ES1559">
            <v>-656.22643176000065</v>
          </cell>
          <cell r="ET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  <cell r="JA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>
            <v>84</v>
          </cell>
          <cell r="BL1560">
            <v>15</v>
          </cell>
          <cell r="BM1560">
            <v>168</v>
          </cell>
          <cell r="BN1560"/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T1560"/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BZ1560"/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J1560"/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O1560"/>
          <cell r="CP1560">
            <v>84</v>
          </cell>
          <cell r="CQ1560">
            <v>84</v>
          </cell>
          <cell r="CR1560">
            <v>15</v>
          </cell>
          <cell r="CS1560">
            <v>168</v>
          </cell>
          <cell r="CT1560"/>
          <cell r="CU1560"/>
          <cell r="CV1560"/>
          <cell r="CW1560"/>
          <cell r="CX1560"/>
          <cell r="CY1560">
            <v>84</v>
          </cell>
          <cell r="CZ1560"/>
          <cell r="DA1560">
            <v>168</v>
          </cell>
          <cell r="DB1560"/>
          <cell r="DC1560">
            <v>168</v>
          </cell>
          <cell r="DD1560">
            <v>84</v>
          </cell>
          <cell r="DE1560"/>
          <cell r="DF1560">
            <v>84</v>
          </cell>
          <cell r="DG1560"/>
          <cell r="DH1560">
            <v>84</v>
          </cell>
          <cell r="DI1560">
            <v>15</v>
          </cell>
          <cell r="DJ1560">
            <v>84</v>
          </cell>
          <cell r="DK1560">
            <v>84</v>
          </cell>
          <cell r="DL1560">
            <v>15</v>
          </cell>
          <cell r="DM1560">
            <v>84</v>
          </cell>
          <cell r="DN1560">
            <v>168</v>
          </cell>
          <cell r="DO1560">
            <v>168</v>
          </cell>
          <cell r="DP1560">
            <v>84</v>
          </cell>
          <cell r="DQ1560"/>
          <cell r="DR1560">
            <v>84</v>
          </cell>
          <cell r="DS1560">
            <v>168</v>
          </cell>
          <cell r="DT1560">
            <v>168</v>
          </cell>
          <cell r="DU1560">
            <v>84</v>
          </cell>
          <cell r="DV1560">
            <v>84</v>
          </cell>
          <cell r="DW1560">
            <v>84</v>
          </cell>
          <cell r="DX1560">
            <v>15</v>
          </cell>
          <cell r="DY1560">
            <v>84</v>
          </cell>
          <cell r="DZ1560">
            <v>15</v>
          </cell>
          <cell r="EA1560"/>
          <cell r="EB1560">
            <v>84</v>
          </cell>
          <cell r="EC1560">
            <v>84</v>
          </cell>
          <cell r="ED1560">
            <v>84</v>
          </cell>
          <cell r="EE1560">
            <v>15</v>
          </cell>
          <cell r="EF1560">
            <v>84</v>
          </cell>
          <cell r="EG1560">
            <v>84</v>
          </cell>
          <cell r="EH1560">
            <v>84</v>
          </cell>
          <cell r="EI1560">
            <v>15</v>
          </cell>
          <cell r="EJ1560">
            <v>15</v>
          </cell>
          <cell r="EK1560">
            <v>15</v>
          </cell>
          <cell r="EL1560">
            <v>15</v>
          </cell>
          <cell r="EN1560">
            <v>84</v>
          </cell>
          <cell r="EO1560">
            <v>84</v>
          </cell>
          <cell r="EP1560">
            <v>84</v>
          </cell>
          <cell r="EQ1560">
            <v>84</v>
          </cell>
          <cell r="ER1560">
            <v>15</v>
          </cell>
          <cell r="ES1560">
            <v>84</v>
          </cell>
          <cell r="ET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  <cell r="JA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N1561"/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T1561"/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BZ1561"/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J1561"/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O1561"/>
          <cell r="CP1561">
            <v>-740.22643176000065</v>
          </cell>
          <cell r="CQ1561">
            <v>-740.22643176000065</v>
          </cell>
          <cell r="CR1561">
            <v>-848.52751652855841</v>
          </cell>
          <cell r="CS1561">
            <v>-1052.4994563066252</v>
          </cell>
          <cell r="CT1561"/>
          <cell r="CU1561"/>
          <cell r="CV1561"/>
          <cell r="CW1561"/>
          <cell r="CX1561"/>
          <cell r="CY1561">
            <v>-740.22643176000065</v>
          </cell>
          <cell r="CZ1561"/>
          <cell r="DA1561">
            <v>-1052.4994563066252</v>
          </cell>
          <cell r="DB1561"/>
          <cell r="DC1561">
            <v>-1052.4994563066252</v>
          </cell>
          <cell r="DD1561">
            <v>-740.22643176000065</v>
          </cell>
          <cell r="DE1561"/>
          <cell r="DF1561">
            <v>-740.22643176000065</v>
          </cell>
          <cell r="DG1561"/>
          <cell r="DH1561">
            <v>-740.22643176000065</v>
          </cell>
          <cell r="DI1561">
            <v>-848.52751652855841</v>
          </cell>
          <cell r="DJ1561">
            <v>-740.22643176000065</v>
          </cell>
          <cell r="DK1561">
            <v>-740.22643176000065</v>
          </cell>
          <cell r="DL1561">
            <v>-848.52751652855841</v>
          </cell>
          <cell r="DM1561">
            <v>-740.22643176000065</v>
          </cell>
          <cell r="DN1561">
            <v>-1052.4994563066252</v>
          </cell>
          <cell r="DO1561">
            <v>-1052.4994563066252</v>
          </cell>
          <cell r="DP1561">
            <v>-740.22643176000065</v>
          </cell>
          <cell r="DQ1561"/>
          <cell r="DR1561">
            <v>-740.22643176000065</v>
          </cell>
          <cell r="DS1561">
            <v>-1052.4994563066252</v>
          </cell>
          <cell r="DT1561">
            <v>-1052.4994563066252</v>
          </cell>
          <cell r="DU1561">
            <v>-740.22643176000065</v>
          </cell>
          <cell r="DV1561">
            <v>-740.22643176000065</v>
          </cell>
          <cell r="DW1561">
            <v>-740.22643176000065</v>
          </cell>
          <cell r="DX1561">
            <v>-848.52751652855841</v>
          </cell>
          <cell r="DY1561">
            <v>-740.22643176000065</v>
          </cell>
          <cell r="DZ1561">
            <v>-848.52751652855841</v>
          </cell>
          <cell r="EA1561"/>
          <cell r="EB1561">
            <v>-740.22643176000065</v>
          </cell>
          <cell r="EC1561">
            <v>-740.22643176000065</v>
          </cell>
          <cell r="ED1561">
            <v>-740.22643176000065</v>
          </cell>
          <cell r="EE1561">
            <v>-848.52751652855841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848.52751652855841</v>
          </cell>
          <cell r="EJ1561">
            <v>-848.52751652855841</v>
          </cell>
          <cell r="EK1561">
            <v>-848.52751652855841</v>
          </cell>
          <cell r="EL1561">
            <v>-848.52751652855841</v>
          </cell>
          <cell r="EN1561">
            <v>-740.22643176000065</v>
          </cell>
          <cell r="EO1561">
            <v>-740.22643176000065</v>
          </cell>
          <cell r="EP1561">
            <v>-740.22643176000065</v>
          </cell>
          <cell r="EQ1561">
            <v>-740.22643176000065</v>
          </cell>
          <cell r="ER1561">
            <v>-848.52751652855841</v>
          </cell>
          <cell r="ES1561">
            <v>-740.22643176000065</v>
          </cell>
          <cell r="ET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  <cell r="JA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>
            <v>-530.04575993000049</v>
          </cell>
          <cell r="BL1562">
            <v>-675.950622870144</v>
          </cell>
          <cell r="BM1562"/>
          <cell r="BN1562"/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T1562"/>
          <cell r="BU1562">
            <v>-530.04575993000049</v>
          </cell>
          <cell r="BV1562">
            <v>-530.04575993000049</v>
          </cell>
          <cell r="BX1562"/>
          <cell r="BY1562">
            <v>-530.04575993000049</v>
          </cell>
          <cell r="BZ1562"/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J1562"/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O1562"/>
          <cell r="CP1562">
            <v>-530.04575993000049</v>
          </cell>
          <cell r="CQ1562">
            <v>-530.04575993000049</v>
          </cell>
          <cell r="CR1562">
            <v>-675.950622870144</v>
          </cell>
          <cell r="CS1562"/>
          <cell r="CT1562"/>
          <cell r="CU1562"/>
          <cell r="CV1562"/>
          <cell r="CW1562"/>
          <cell r="CX1562"/>
          <cell r="CY1562">
            <v>-530.04575993000049</v>
          </cell>
          <cell r="CZ1562"/>
          <cell r="DA1562"/>
          <cell r="DB1562"/>
          <cell r="DC1562"/>
          <cell r="DD1562">
            <v>-530.04575993000049</v>
          </cell>
          <cell r="DE1562"/>
          <cell r="DF1562">
            <v>-530.04575993000049</v>
          </cell>
          <cell r="DG1562"/>
          <cell r="DH1562">
            <v>-530.04575993000049</v>
          </cell>
          <cell r="DI1562">
            <v>-675.950622870144</v>
          </cell>
          <cell r="DJ1562">
            <v>-530.04575993000049</v>
          </cell>
          <cell r="DK1562">
            <v>-530.04575993000049</v>
          </cell>
          <cell r="DL1562">
            <v>-675.950622870144</v>
          </cell>
          <cell r="DM1562">
            <v>-530.04575993000049</v>
          </cell>
          <cell r="DN1562"/>
          <cell r="DO1562"/>
          <cell r="DP1562">
            <v>-530.04575993000049</v>
          </cell>
          <cell r="DQ1562"/>
          <cell r="DR1562">
            <v>-530.04575993000049</v>
          </cell>
          <cell r="DS1562"/>
          <cell r="DT1562"/>
          <cell r="DU1562">
            <v>-530.04575993000049</v>
          </cell>
          <cell r="DV1562">
            <v>-530.04575993000049</v>
          </cell>
          <cell r="DW1562">
            <v>-530.04575993000049</v>
          </cell>
          <cell r="DX1562">
            <v>-675.950622870144</v>
          </cell>
          <cell r="DY1562">
            <v>-530.04575993000049</v>
          </cell>
          <cell r="DZ1562">
            <v>-675.950622870144</v>
          </cell>
          <cell r="EA1562"/>
          <cell r="EB1562">
            <v>-530.04575993000049</v>
          </cell>
          <cell r="EC1562">
            <v>-530.04575993000049</v>
          </cell>
          <cell r="ED1562">
            <v>-530.04575993000049</v>
          </cell>
          <cell r="EE1562">
            <v>-675.950622870144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675.950622870144</v>
          </cell>
          <cell r="EJ1562">
            <v>-675.950622870144</v>
          </cell>
          <cell r="EK1562">
            <v>-675.950622870144</v>
          </cell>
          <cell r="EL1562">
            <v>-675.950622870144</v>
          </cell>
          <cell r="EN1562">
            <v>-530.04575993000049</v>
          </cell>
          <cell r="EO1562">
            <v>-530.04575993000049</v>
          </cell>
          <cell r="EP1562">
            <v>-530.04575993000049</v>
          </cell>
          <cell r="EQ1562">
            <v>-530.04575993000049</v>
          </cell>
          <cell r="ER1562">
            <v>-675.950622870144</v>
          </cell>
          <cell r="ES1562">
            <v>-530.04575993000049</v>
          </cell>
          <cell r="ET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  <cell r="JA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K1563"/>
          <cell r="BL1563"/>
          <cell r="BM1563"/>
          <cell r="BN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D1563"/>
          <cell r="DE1563"/>
          <cell r="DF1563"/>
          <cell r="DG1563"/>
          <cell r="DH1563"/>
          <cell r="DI1563"/>
          <cell r="DJ1563"/>
          <cell r="DK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DV1563"/>
          <cell r="DX1563"/>
          <cell r="DY1563"/>
          <cell r="DZ1563"/>
          <cell r="EA1563"/>
          <cell r="EB1563"/>
          <cell r="EC1563"/>
          <cell r="ED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  <cell r="JA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>
            <v>255.46977100000001</v>
          </cell>
          <cell r="BL1564"/>
          <cell r="BM1564">
            <v>454.78080857142851</v>
          </cell>
          <cell r="BN1564"/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T1564"/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BZ1564"/>
          <cell r="CA1564">
            <v>454.78080857142851</v>
          </cell>
          <cell r="CB1564">
            <v>454.78080857142851</v>
          </cell>
          <cell r="CC1564"/>
          <cell r="CD1564">
            <v>255.46977100000001</v>
          </cell>
          <cell r="CE1564">
            <v>255.46977100000001</v>
          </cell>
          <cell r="CF1564"/>
          <cell r="CG1564">
            <v>255.46977100000001</v>
          </cell>
          <cell r="CH1564">
            <v>255.46977100000001</v>
          </cell>
          <cell r="CI1564"/>
          <cell r="CJ1564"/>
          <cell r="CK1564">
            <v>255.46977100000001</v>
          </cell>
          <cell r="CL1564"/>
          <cell r="CM1564">
            <v>255.46977100000001</v>
          </cell>
          <cell r="CN1564"/>
          <cell r="CO1564"/>
          <cell r="CP1564">
            <v>255.46977100000001</v>
          </cell>
          <cell r="CQ1564">
            <v>255.46977100000001</v>
          </cell>
          <cell r="CR1564"/>
          <cell r="CS1564">
            <v>454.78080857142851</v>
          </cell>
          <cell r="CT1564"/>
          <cell r="CU1564"/>
          <cell r="CV1564"/>
          <cell r="CW1564"/>
          <cell r="CX1564"/>
          <cell r="CY1564">
            <v>255.46977100000001</v>
          </cell>
          <cell r="CZ1564"/>
          <cell r="DA1564">
            <v>454.78080857142851</v>
          </cell>
          <cell r="DB1564"/>
          <cell r="DC1564">
            <v>454.78080857142851</v>
          </cell>
          <cell r="DD1564">
            <v>255.46977100000001</v>
          </cell>
          <cell r="DE1564"/>
          <cell r="DF1564">
            <v>255.46977100000001</v>
          </cell>
          <cell r="DG1564"/>
          <cell r="DH1564">
            <v>255.46977100000001</v>
          </cell>
          <cell r="DI1564"/>
          <cell r="DJ1564">
            <v>255.46977100000001</v>
          </cell>
          <cell r="DK1564">
            <v>255.46977100000001</v>
          </cell>
          <cell r="DL1564"/>
          <cell r="DM1564">
            <v>255.46977100000001</v>
          </cell>
          <cell r="DN1564">
            <v>454.78080857142851</v>
          </cell>
          <cell r="DO1564">
            <v>454.78080857142851</v>
          </cell>
          <cell r="DP1564">
            <v>255.46977100000001</v>
          </cell>
          <cell r="DQ1564"/>
          <cell r="DR1564">
            <v>255.46977100000001</v>
          </cell>
          <cell r="DS1564">
            <v>454.78080857142851</v>
          </cell>
          <cell r="DT1564">
            <v>454.78080857142851</v>
          </cell>
          <cell r="DU1564">
            <v>255.46977100000001</v>
          </cell>
          <cell r="DV1564">
            <v>255.46977100000001</v>
          </cell>
          <cell r="DW1564">
            <v>255.46977100000001</v>
          </cell>
          <cell r="DX1564">
            <v>255.46977100000001</v>
          </cell>
          <cell r="DY1564">
            <v>255.46977100000001</v>
          </cell>
          <cell r="DZ1564"/>
          <cell r="EA1564"/>
          <cell r="EB1564">
            <v>255.46977100000001</v>
          </cell>
          <cell r="EC1564">
            <v>255.46977100000001</v>
          </cell>
          <cell r="ED1564">
            <v>255.4697710000000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EK1564">
            <v>255.46977100000001</v>
          </cell>
          <cell r="EN1564">
            <v>255.46977100000001</v>
          </cell>
          <cell r="EO1564">
            <v>255.46977100000001</v>
          </cell>
          <cell r="EP1564">
            <v>255.46977100000001</v>
          </cell>
          <cell r="EQ1564">
            <v>255.46977100000001</v>
          </cell>
          <cell r="ER1564">
            <v>255.46977100000001</v>
          </cell>
          <cell r="ES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  <cell r="JA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>
            <v>2575.8000000000002</v>
          </cell>
          <cell r="BL1565"/>
          <cell r="BM1565">
            <v>4056.1313545728567</v>
          </cell>
          <cell r="BN1565"/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T1565"/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BZ1565"/>
          <cell r="CA1565">
            <v>4056.1313545728567</v>
          </cell>
          <cell r="CB1565">
            <v>4056.1313545728567</v>
          </cell>
          <cell r="CC1565"/>
          <cell r="CD1565">
            <v>2575.8000000000002</v>
          </cell>
          <cell r="CE1565">
            <v>2575.8000000000002</v>
          </cell>
          <cell r="CF1565"/>
          <cell r="CG1565">
            <v>2575.8000000000002</v>
          </cell>
          <cell r="CH1565">
            <v>2575.8000000000002</v>
          </cell>
          <cell r="CI1565"/>
          <cell r="CJ1565"/>
          <cell r="CK1565">
            <v>2575.8000000000002</v>
          </cell>
          <cell r="CL1565"/>
          <cell r="CM1565">
            <v>2575.8000000000002</v>
          </cell>
          <cell r="CN1565"/>
          <cell r="CO1565"/>
          <cell r="CP1565">
            <v>2575.8000000000002</v>
          </cell>
          <cell r="CQ1565">
            <v>2575.8000000000002</v>
          </cell>
          <cell r="CR1565"/>
          <cell r="CS1565">
            <v>4056.1313545728567</v>
          </cell>
          <cell r="CT1565"/>
          <cell r="CU1565"/>
          <cell r="CV1565"/>
          <cell r="CW1565"/>
          <cell r="CX1565"/>
          <cell r="CY1565">
            <v>2575.8000000000002</v>
          </cell>
          <cell r="CZ1565"/>
          <cell r="DA1565">
            <v>4056.1313545728567</v>
          </cell>
          <cell r="DB1565"/>
          <cell r="DC1565">
            <v>4056.1313545728567</v>
          </cell>
          <cell r="DD1565">
            <v>2575.8000000000002</v>
          </cell>
          <cell r="DE1565"/>
          <cell r="DF1565">
            <v>2575.8000000000002</v>
          </cell>
          <cell r="DG1565"/>
          <cell r="DH1565">
            <v>2575.8000000000002</v>
          </cell>
          <cell r="DI1565"/>
          <cell r="DJ1565">
            <v>2575.8000000000002</v>
          </cell>
          <cell r="DK1565">
            <v>2575.8000000000002</v>
          </cell>
          <cell r="DL1565"/>
          <cell r="DM1565">
            <v>2575.8000000000002</v>
          </cell>
          <cell r="DN1565">
            <v>4056.1313545728567</v>
          </cell>
          <cell r="DO1565">
            <v>4056.1313545728567</v>
          </cell>
          <cell r="DP1565">
            <v>2575.8000000000002</v>
          </cell>
          <cell r="DQ1565"/>
          <cell r="DR1565">
            <v>2575.8000000000002</v>
          </cell>
          <cell r="DS1565">
            <v>4056.1313545728567</v>
          </cell>
          <cell r="DT1565">
            <v>4056.1313545728567</v>
          </cell>
          <cell r="DU1565">
            <v>2575.8000000000002</v>
          </cell>
          <cell r="DV1565">
            <v>2575.8000000000002</v>
          </cell>
          <cell r="DW1565">
            <v>2575.8000000000002</v>
          </cell>
          <cell r="DX1565">
            <v>2575.8000000000002</v>
          </cell>
          <cell r="DY1565">
            <v>2575.8000000000002</v>
          </cell>
          <cell r="DZ1565"/>
          <cell r="EA1565"/>
          <cell r="EB1565">
            <v>2575.8000000000002</v>
          </cell>
          <cell r="EC1565">
            <v>2575.8000000000002</v>
          </cell>
          <cell r="ED1565">
            <v>2575.8000000000002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EK1565">
            <v>2575.8000000000002</v>
          </cell>
          <cell r="EN1565">
            <v>2575.8000000000002</v>
          </cell>
          <cell r="EO1565">
            <v>2575.8000000000002</v>
          </cell>
          <cell r="EP1565">
            <v>2575.8000000000002</v>
          </cell>
          <cell r="EQ1565">
            <v>2575.8000000000002</v>
          </cell>
          <cell r="ER1565">
            <v>2575.8000000000002</v>
          </cell>
          <cell r="ES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  <cell r="JA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>
            <v>2471.8684910000002</v>
          </cell>
          <cell r="BL1566"/>
          <cell r="BM1566">
            <v>4895.9702074019406</v>
          </cell>
          <cell r="BN1566"/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T1566"/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BZ1566"/>
          <cell r="CA1566">
            <v>4895.9702074019406</v>
          </cell>
          <cell r="CB1566">
            <v>4895.9702074019406</v>
          </cell>
          <cell r="CC1566"/>
          <cell r="CD1566">
            <v>2471.8684910000002</v>
          </cell>
          <cell r="CE1566">
            <v>2471.8684910000002</v>
          </cell>
          <cell r="CF1566"/>
          <cell r="CG1566">
            <v>2471.8684910000002</v>
          </cell>
          <cell r="CH1566">
            <v>2471.8684910000002</v>
          </cell>
          <cell r="CI1566"/>
          <cell r="CJ1566"/>
          <cell r="CK1566">
            <v>2471.8684910000002</v>
          </cell>
          <cell r="CL1566"/>
          <cell r="CM1566">
            <v>2471.8684910000002</v>
          </cell>
          <cell r="CN1566"/>
          <cell r="CO1566"/>
          <cell r="CP1566">
            <v>2471.8684910000002</v>
          </cell>
          <cell r="CQ1566">
            <v>2471.8684910000002</v>
          </cell>
          <cell r="CR1566"/>
          <cell r="CS1566">
            <v>4895.9702074019406</v>
          </cell>
          <cell r="CT1566"/>
          <cell r="CU1566"/>
          <cell r="CV1566"/>
          <cell r="CW1566"/>
          <cell r="CX1566"/>
          <cell r="CY1566">
            <v>2471.8684910000002</v>
          </cell>
          <cell r="CZ1566"/>
          <cell r="DA1566">
            <v>4895.9702074019406</v>
          </cell>
          <cell r="DB1566"/>
          <cell r="DC1566">
            <v>4895.9702074019406</v>
          </cell>
          <cell r="DD1566">
            <v>2471.8684910000002</v>
          </cell>
          <cell r="DE1566"/>
          <cell r="DF1566">
            <v>2471.8684910000002</v>
          </cell>
          <cell r="DG1566"/>
          <cell r="DH1566">
            <v>2471.8684910000002</v>
          </cell>
          <cell r="DI1566"/>
          <cell r="DJ1566">
            <v>2471.8684910000002</v>
          </cell>
          <cell r="DK1566">
            <v>2471.8684910000002</v>
          </cell>
          <cell r="DL1566"/>
          <cell r="DM1566">
            <v>2471.8684910000002</v>
          </cell>
          <cell r="DN1566">
            <v>4895.9702074019406</v>
          </cell>
          <cell r="DO1566">
            <v>4895.9702074019406</v>
          </cell>
          <cell r="DP1566">
            <v>2471.8684910000002</v>
          </cell>
          <cell r="DQ1566"/>
          <cell r="DR1566">
            <v>2471.8684910000002</v>
          </cell>
          <cell r="DS1566">
            <v>4895.9702074019406</v>
          </cell>
          <cell r="DT1566">
            <v>4895.9702074019406</v>
          </cell>
          <cell r="DU1566">
            <v>2471.8684910000002</v>
          </cell>
          <cell r="DV1566">
            <v>2471.8684910000002</v>
          </cell>
          <cell r="DW1566">
            <v>2471.8684910000002</v>
          </cell>
          <cell r="DX1566">
            <v>2471.8684910000002</v>
          </cell>
          <cell r="DY1566">
            <v>2471.8684910000002</v>
          </cell>
          <cell r="DZ1566"/>
          <cell r="EA1566"/>
          <cell r="EB1566">
            <v>2471.8684910000002</v>
          </cell>
          <cell r="EC1566">
            <v>2471.8684910000002</v>
          </cell>
          <cell r="ED1566">
            <v>2471.8684910000002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EK1566">
            <v>2471.8684910000002</v>
          </cell>
          <cell r="EN1566">
            <v>2471.8684910000002</v>
          </cell>
          <cell r="EO1566">
            <v>2471.8684910000002</v>
          </cell>
          <cell r="EP1566">
            <v>2471.8684910000002</v>
          </cell>
          <cell r="EQ1566">
            <v>2471.8684910000002</v>
          </cell>
          <cell r="ER1566">
            <v>2471.8684910000002</v>
          </cell>
          <cell r="ES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  <cell r="JA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>
            <v>5691.3726900000001</v>
          </cell>
          <cell r="BL1567"/>
          <cell r="BM1567">
            <v>11931.73369375469</v>
          </cell>
          <cell r="BN1567"/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T1567"/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BZ1567"/>
          <cell r="CA1567">
            <v>11931.73369375469</v>
          </cell>
          <cell r="CB1567">
            <v>11931.73369375469</v>
          </cell>
          <cell r="CC1567"/>
          <cell r="CD1567">
            <v>5691.3726900000001</v>
          </cell>
          <cell r="CE1567">
            <v>5691.3726900000001</v>
          </cell>
          <cell r="CF1567"/>
          <cell r="CG1567">
            <v>5691.3726900000001</v>
          </cell>
          <cell r="CH1567">
            <v>5691.3726900000001</v>
          </cell>
          <cell r="CI1567"/>
          <cell r="CJ1567"/>
          <cell r="CK1567">
            <v>5691.3726900000001</v>
          </cell>
          <cell r="CL1567"/>
          <cell r="CM1567">
            <v>5691.3726900000001</v>
          </cell>
          <cell r="CN1567"/>
          <cell r="CO1567"/>
          <cell r="CP1567">
            <v>5691.3726900000001</v>
          </cell>
          <cell r="CQ1567">
            <v>5691.3726900000001</v>
          </cell>
          <cell r="CR1567"/>
          <cell r="CS1567">
            <v>11931.73369375469</v>
          </cell>
          <cell r="CT1567"/>
          <cell r="CU1567"/>
          <cell r="CV1567"/>
          <cell r="CW1567"/>
          <cell r="CX1567"/>
          <cell r="CY1567">
            <v>5691.3726900000001</v>
          </cell>
          <cell r="CZ1567"/>
          <cell r="DA1567">
            <v>11931.73369375469</v>
          </cell>
          <cell r="DB1567"/>
          <cell r="DC1567">
            <v>11931.73369375469</v>
          </cell>
          <cell r="DD1567">
            <v>5691.3726900000001</v>
          </cell>
          <cell r="DE1567"/>
          <cell r="DF1567">
            <v>5691.3726900000001</v>
          </cell>
          <cell r="DG1567"/>
          <cell r="DH1567">
            <v>5691.3726900000001</v>
          </cell>
          <cell r="DI1567"/>
          <cell r="DJ1567">
            <v>5691.3726900000001</v>
          </cell>
          <cell r="DK1567">
            <v>5691.3726900000001</v>
          </cell>
          <cell r="DL1567"/>
          <cell r="DM1567">
            <v>5691.3726900000001</v>
          </cell>
          <cell r="DN1567">
            <v>11931.73369375469</v>
          </cell>
          <cell r="DO1567">
            <v>11931.73369375469</v>
          </cell>
          <cell r="DP1567">
            <v>5691.3726900000001</v>
          </cell>
          <cell r="DQ1567"/>
          <cell r="DR1567">
            <v>5691.3726900000001</v>
          </cell>
          <cell r="DS1567">
            <v>11931.73369375469</v>
          </cell>
          <cell r="DT1567">
            <v>11931.73369375469</v>
          </cell>
          <cell r="DU1567">
            <v>5691.3726900000001</v>
          </cell>
          <cell r="DV1567">
            <v>5691.3726900000001</v>
          </cell>
          <cell r="DW1567">
            <v>5691.3726900000001</v>
          </cell>
          <cell r="DX1567">
            <v>5691.3726900000001</v>
          </cell>
          <cell r="DY1567">
            <v>5691.3726900000001</v>
          </cell>
          <cell r="DZ1567"/>
          <cell r="EA1567"/>
          <cell r="EB1567">
            <v>5691.3726900000001</v>
          </cell>
          <cell r="EC1567">
            <v>5691.3726900000001</v>
          </cell>
          <cell r="ED1567">
            <v>5691.3726900000001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EK1567">
            <v>5691.3726900000001</v>
          </cell>
          <cell r="EN1567">
            <v>5691.3726900000001</v>
          </cell>
          <cell r="EO1567">
            <v>5691.3726900000001</v>
          </cell>
          <cell r="EP1567">
            <v>5691.3726900000001</v>
          </cell>
          <cell r="EQ1567">
            <v>5691.3726900000001</v>
          </cell>
          <cell r="ER1567">
            <v>5691.3726900000001</v>
          </cell>
          <cell r="ES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  <cell r="JA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>
            <v>851.08845199999996</v>
          </cell>
          <cell r="BL1568"/>
          <cell r="BM1568">
            <v>1103.5103909722068</v>
          </cell>
          <cell r="BN1568"/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T1568"/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BZ1568"/>
          <cell r="CA1568">
            <v>1103.5103909722068</v>
          </cell>
          <cell r="CB1568">
            <v>1103.5103909722068</v>
          </cell>
          <cell r="CC1568"/>
          <cell r="CD1568">
            <v>851.08845199999996</v>
          </cell>
          <cell r="CE1568">
            <v>851.08845199999996</v>
          </cell>
          <cell r="CF1568"/>
          <cell r="CG1568">
            <v>851.08845199999996</v>
          </cell>
          <cell r="CH1568">
            <v>851.08845199999996</v>
          </cell>
          <cell r="CI1568"/>
          <cell r="CJ1568"/>
          <cell r="CK1568">
            <v>851.08845199999996</v>
          </cell>
          <cell r="CL1568"/>
          <cell r="CM1568">
            <v>851.08845199999996</v>
          </cell>
          <cell r="CN1568"/>
          <cell r="CO1568"/>
          <cell r="CP1568">
            <v>851.08845199999996</v>
          </cell>
          <cell r="CQ1568">
            <v>851.08845199999996</v>
          </cell>
          <cell r="CR1568"/>
          <cell r="CS1568">
            <v>1103.5103909722068</v>
          </cell>
          <cell r="CT1568"/>
          <cell r="CU1568"/>
          <cell r="CV1568"/>
          <cell r="CW1568"/>
          <cell r="CX1568"/>
          <cell r="CY1568">
            <v>851.08845199999996</v>
          </cell>
          <cell r="CZ1568"/>
          <cell r="DA1568">
            <v>1103.5103909722068</v>
          </cell>
          <cell r="DB1568"/>
          <cell r="DC1568">
            <v>1103.5103909722068</v>
          </cell>
          <cell r="DD1568">
            <v>851.08845199999996</v>
          </cell>
          <cell r="DE1568"/>
          <cell r="DF1568">
            <v>851.08845199999996</v>
          </cell>
          <cell r="DG1568"/>
          <cell r="DH1568">
            <v>851.08845199999996</v>
          </cell>
          <cell r="DI1568"/>
          <cell r="DJ1568">
            <v>851.08845199999996</v>
          </cell>
          <cell r="DK1568">
            <v>851.08845199999996</v>
          </cell>
          <cell r="DL1568"/>
          <cell r="DM1568">
            <v>851.08845199999996</v>
          </cell>
          <cell r="DN1568">
            <v>1103.5103909722068</v>
          </cell>
          <cell r="DO1568">
            <v>1103.5103909722068</v>
          </cell>
          <cell r="DP1568">
            <v>851.08845199999996</v>
          </cell>
          <cell r="DQ1568"/>
          <cell r="DR1568">
            <v>851.08845199999996</v>
          </cell>
          <cell r="DS1568">
            <v>1103.5103909722068</v>
          </cell>
          <cell r="DT1568">
            <v>1103.5103909722068</v>
          </cell>
          <cell r="DU1568">
            <v>851.08845199999996</v>
          </cell>
          <cell r="DV1568">
            <v>851.08845199999996</v>
          </cell>
          <cell r="DW1568">
            <v>851.08845199999996</v>
          </cell>
          <cell r="DX1568">
            <v>851.08845199999996</v>
          </cell>
          <cell r="DY1568">
            <v>851.08845199999996</v>
          </cell>
          <cell r="DZ1568"/>
          <cell r="EA1568"/>
          <cell r="EB1568">
            <v>851.08845199999996</v>
          </cell>
          <cell r="EC1568">
            <v>851.08845199999996</v>
          </cell>
          <cell r="ED1568">
            <v>851.08845199999996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EK1568">
            <v>851.08845199999996</v>
          </cell>
          <cell r="EN1568">
            <v>851.08845199999996</v>
          </cell>
          <cell r="EO1568">
            <v>851.08845199999996</v>
          </cell>
          <cell r="EP1568">
            <v>851.08845199999996</v>
          </cell>
          <cell r="EQ1568">
            <v>851.08845199999996</v>
          </cell>
          <cell r="ER1568">
            <v>851.08845199999996</v>
          </cell>
          <cell r="ES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  <cell r="JA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>
            <v>6982.9486850000003</v>
          </cell>
          <cell r="BL1569"/>
          <cell r="BM1569">
            <v>10472.072627993344</v>
          </cell>
          <cell r="BN1569"/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T1569"/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BZ1569"/>
          <cell r="CA1569">
            <v>10472.072627993344</v>
          </cell>
          <cell r="CB1569">
            <v>10472.072627993344</v>
          </cell>
          <cell r="CC1569"/>
          <cell r="CD1569">
            <v>6982.9486850000003</v>
          </cell>
          <cell r="CE1569">
            <v>6982.9486850000003</v>
          </cell>
          <cell r="CF1569"/>
          <cell r="CG1569">
            <v>6982.9486850000003</v>
          </cell>
          <cell r="CH1569">
            <v>6982.9486850000003</v>
          </cell>
          <cell r="CI1569"/>
          <cell r="CJ1569"/>
          <cell r="CK1569">
            <v>6982.9486850000003</v>
          </cell>
          <cell r="CL1569"/>
          <cell r="CM1569">
            <v>6982.9486850000003</v>
          </cell>
          <cell r="CN1569"/>
          <cell r="CO1569"/>
          <cell r="CP1569">
            <v>6982.9486850000003</v>
          </cell>
          <cell r="CQ1569">
            <v>6982.9486850000003</v>
          </cell>
          <cell r="CR1569"/>
          <cell r="CS1569">
            <v>10472.072627993344</v>
          </cell>
          <cell r="CT1569"/>
          <cell r="CU1569"/>
          <cell r="CV1569"/>
          <cell r="CW1569"/>
          <cell r="CX1569"/>
          <cell r="CY1569">
            <v>6982.9486850000003</v>
          </cell>
          <cell r="CZ1569"/>
          <cell r="DA1569">
            <v>10472.072627993344</v>
          </cell>
          <cell r="DB1569"/>
          <cell r="DC1569">
            <v>10472.072627993344</v>
          </cell>
          <cell r="DD1569">
            <v>6982.9486850000003</v>
          </cell>
          <cell r="DE1569"/>
          <cell r="DF1569">
            <v>6982.9486850000003</v>
          </cell>
          <cell r="DG1569"/>
          <cell r="DH1569">
            <v>6982.9486850000003</v>
          </cell>
          <cell r="DI1569"/>
          <cell r="DJ1569">
            <v>6982.9486850000003</v>
          </cell>
          <cell r="DK1569">
            <v>6982.9486850000003</v>
          </cell>
          <cell r="DL1569"/>
          <cell r="DM1569">
            <v>6982.9486850000003</v>
          </cell>
          <cell r="DN1569">
            <v>10472.072627993344</v>
          </cell>
          <cell r="DO1569">
            <v>10472.072627993344</v>
          </cell>
          <cell r="DP1569">
            <v>6982.9486850000003</v>
          </cell>
          <cell r="DQ1569"/>
          <cell r="DR1569">
            <v>6982.9486850000003</v>
          </cell>
          <cell r="DS1569">
            <v>10472.072627993344</v>
          </cell>
          <cell r="DT1569">
            <v>10472.072627993344</v>
          </cell>
          <cell r="DU1569">
            <v>6982.9486850000003</v>
          </cell>
          <cell r="DV1569">
            <v>6982.9486850000003</v>
          </cell>
          <cell r="DW1569">
            <v>6982.9486850000003</v>
          </cell>
          <cell r="DX1569">
            <v>6982.9486850000003</v>
          </cell>
          <cell r="DY1569">
            <v>6982.9486850000003</v>
          </cell>
          <cell r="DZ1569"/>
          <cell r="EA1569"/>
          <cell r="EB1569">
            <v>6982.9486850000003</v>
          </cell>
          <cell r="EC1569">
            <v>6982.9486850000003</v>
          </cell>
          <cell r="ED1569">
            <v>6982.9486850000003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EK1569">
            <v>6982.9486850000003</v>
          </cell>
          <cell r="EN1569">
            <v>6982.9486850000003</v>
          </cell>
          <cell r="EO1569">
            <v>6982.9486850000003</v>
          </cell>
          <cell r="EP1569">
            <v>6982.9486850000003</v>
          </cell>
          <cell r="EQ1569">
            <v>6982.9486850000003</v>
          </cell>
          <cell r="ER1569">
            <v>6982.9486850000003</v>
          </cell>
          <cell r="ES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  <cell r="JA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>
            <v>180</v>
          </cell>
          <cell r="BL1570"/>
          <cell r="BM1570">
            <v>327.40862194571434</v>
          </cell>
          <cell r="BN1570"/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T1570"/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BZ1570"/>
          <cell r="CA1570">
            <v>327.40862194571434</v>
          </cell>
          <cell r="CB1570">
            <v>327.40862194571434</v>
          </cell>
          <cell r="CC1570"/>
          <cell r="CD1570">
            <v>180</v>
          </cell>
          <cell r="CE1570">
            <v>180</v>
          </cell>
          <cell r="CF1570"/>
          <cell r="CG1570">
            <v>180</v>
          </cell>
          <cell r="CH1570">
            <v>180</v>
          </cell>
          <cell r="CI1570"/>
          <cell r="CJ1570"/>
          <cell r="CK1570">
            <v>180</v>
          </cell>
          <cell r="CL1570"/>
          <cell r="CM1570">
            <v>180</v>
          </cell>
          <cell r="CN1570"/>
          <cell r="CO1570"/>
          <cell r="CP1570">
            <v>180</v>
          </cell>
          <cell r="CQ1570">
            <v>180</v>
          </cell>
          <cell r="CR1570"/>
          <cell r="CS1570">
            <v>327.40862194571434</v>
          </cell>
          <cell r="CT1570"/>
          <cell r="CU1570"/>
          <cell r="CV1570"/>
          <cell r="CW1570"/>
          <cell r="CX1570"/>
          <cell r="CY1570">
            <v>180</v>
          </cell>
          <cell r="CZ1570"/>
          <cell r="DA1570">
            <v>327.40862194571434</v>
          </cell>
          <cell r="DB1570"/>
          <cell r="DC1570">
            <v>327.40862194571434</v>
          </cell>
          <cell r="DD1570">
            <v>180</v>
          </cell>
          <cell r="DE1570"/>
          <cell r="DF1570">
            <v>180</v>
          </cell>
          <cell r="DG1570"/>
          <cell r="DH1570">
            <v>180</v>
          </cell>
          <cell r="DI1570"/>
          <cell r="DJ1570">
            <v>180</v>
          </cell>
          <cell r="DK1570">
            <v>180</v>
          </cell>
          <cell r="DL1570"/>
          <cell r="DM1570">
            <v>180</v>
          </cell>
          <cell r="DN1570">
            <v>327.40862194571434</v>
          </cell>
          <cell r="DO1570">
            <v>327.40862194571434</v>
          </cell>
          <cell r="DP1570">
            <v>180</v>
          </cell>
          <cell r="DQ1570"/>
          <cell r="DR1570">
            <v>180</v>
          </cell>
          <cell r="DS1570">
            <v>327.40862194571434</v>
          </cell>
          <cell r="DT1570">
            <v>327.40862194571434</v>
          </cell>
          <cell r="DU1570">
            <v>180</v>
          </cell>
          <cell r="DV1570">
            <v>180</v>
          </cell>
          <cell r="DW1570">
            <v>180</v>
          </cell>
          <cell r="DX1570">
            <v>180</v>
          </cell>
          <cell r="DY1570">
            <v>180</v>
          </cell>
          <cell r="DZ1570"/>
          <cell r="EA1570"/>
          <cell r="EB1570">
            <v>180</v>
          </cell>
          <cell r="EC1570">
            <v>180</v>
          </cell>
          <cell r="ED1570">
            <v>180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EK1570">
            <v>180</v>
          </cell>
          <cell r="EN1570">
            <v>180</v>
          </cell>
          <cell r="EO1570">
            <v>180</v>
          </cell>
          <cell r="EP1570">
            <v>180</v>
          </cell>
          <cell r="EQ1570">
            <v>180</v>
          </cell>
          <cell r="ER1570">
            <v>180</v>
          </cell>
          <cell r="ES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  <cell r="JA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>
            <v>302</v>
          </cell>
          <cell r="BL1571"/>
          <cell r="BM1571">
            <v>528.02368761428568</v>
          </cell>
          <cell r="BN1571"/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T1571"/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BZ1571"/>
          <cell r="CA1571">
            <v>528.02368761428568</v>
          </cell>
          <cell r="CB1571">
            <v>528.02368761428568</v>
          </cell>
          <cell r="CC1571"/>
          <cell r="CD1571">
            <v>302</v>
          </cell>
          <cell r="CE1571">
            <v>302</v>
          </cell>
          <cell r="CF1571"/>
          <cell r="CG1571">
            <v>302</v>
          </cell>
          <cell r="CH1571">
            <v>302</v>
          </cell>
          <cell r="CI1571"/>
          <cell r="CJ1571"/>
          <cell r="CK1571">
            <v>302</v>
          </cell>
          <cell r="CL1571"/>
          <cell r="CM1571">
            <v>302</v>
          </cell>
          <cell r="CN1571"/>
          <cell r="CO1571"/>
          <cell r="CP1571">
            <v>302</v>
          </cell>
          <cell r="CQ1571">
            <v>302</v>
          </cell>
          <cell r="CR1571"/>
          <cell r="CS1571">
            <v>528.02368761428568</v>
          </cell>
          <cell r="CT1571"/>
          <cell r="CU1571"/>
          <cell r="CV1571"/>
          <cell r="CW1571"/>
          <cell r="CX1571"/>
          <cell r="CY1571">
            <v>302</v>
          </cell>
          <cell r="CZ1571"/>
          <cell r="DA1571">
            <v>528.02368761428568</v>
          </cell>
          <cell r="DB1571"/>
          <cell r="DC1571">
            <v>528.02368761428568</v>
          </cell>
          <cell r="DD1571">
            <v>302</v>
          </cell>
          <cell r="DE1571"/>
          <cell r="DF1571">
            <v>302</v>
          </cell>
          <cell r="DG1571"/>
          <cell r="DH1571">
            <v>302</v>
          </cell>
          <cell r="DI1571"/>
          <cell r="DJ1571">
            <v>302</v>
          </cell>
          <cell r="DK1571">
            <v>302</v>
          </cell>
          <cell r="DL1571"/>
          <cell r="DM1571">
            <v>302</v>
          </cell>
          <cell r="DN1571">
            <v>528.02368761428568</v>
          </cell>
          <cell r="DO1571">
            <v>528.02368761428568</v>
          </cell>
          <cell r="DP1571">
            <v>302</v>
          </cell>
          <cell r="DQ1571"/>
          <cell r="DR1571">
            <v>302</v>
          </cell>
          <cell r="DS1571">
            <v>528.02368761428568</v>
          </cell>
          <cell r="DT1571">
            <v>528.02368761428568</v>
          </cell>
          <cell r="DU1571">
            <v>302</v>
          </cell>
          <cell r="DV1571">
            <v>302</v>
          </cell>
          <cell r="DW1571">
            <v>302</v>
          </cell>
          <cell r="DX1571">
            <v>302</v>
          </cell>
          <cell r="DY1571">
            <v>302</v>
          </cell>
          <cell r="DZ1571"/>
          <cell r="EA1571"/>
          <cell r="EB1571">
            <v>302</v>
          </cell>
          <cell r="EC1571">
            <v>302</v>
          </cell>
          <cell r="ED1571">
            <v>302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EK1571">
            <v>302</v>
          </cell>
          <cell r="EN1571">
            <v>302</v>
          </cell>
          <cell r="EO1571">
            <v>302</v>
          </cell>
          <cell r="EP1571">
            <v>302</v>
          </cell>
          <cell r="EQ1571">
            <v>302</v>
          </cell>
          <cell r="ER1571">
            <v>302</v>
          </cell>
          <cell r="ES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  <cell r="JA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>
            <v>0</v>
          </cell>
          <cell r="BL1572"/>
          <cell r="BM1572">
            <v>0</v>
          </cell>
          <cell r="BN1572"/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T1572"/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BZ1572"/>
          <cell r="CA1572">
            <v>0</v>
          </cell>
          <cell r="CB1572">
            <v>0</v>
          </cell>
          <cell r="CC1572"/>
          <cell r="CD1572">
            <v>0</v>
          </cell>
          <cell r="CE1572">
            <v>0</v>
          </cell>
          <cell r="CF1572"/>
          <cell r="CG1572">
            <v>0</v>
          </cell>
          <cell r="CH1572">
            <v>0</v>
          </cell>
          <cell r="CI1572"/>
          <cell r="CJ1572"/>
          <cell r="CK1572">
            <v>0</v>
          </cell>
          <cell r="CL1572"/>
          <cell r="CM1572">
            <v>0</v>
          </cell>
          <cell r="CN1572"/>
          <cell r="CO1572"/>
          <cell r="CP1572">
            <v>0</v>
          </cell>
          <cell r="CQ1572">
            <v>0</v>
          </cell>
          <cell r="CR1572"/>
          <cell r="CS1572">
            <v>0</v>
          </cell>
          <cell r="CT1572"/>
          <cell r="CU1572"/>
          <cell r="CV1572"/>
          <cell r="CW1572"/>
          <cell r="CX1572"/>
          <cell r="CY1572">
            <v>0</v>
          </cell>
          <cell r="CZ1572"/>
          <cell r="DA1572">
            <v>0</v>
          </cell>
          <cell r="DB1572"/>
          <cell r="DC1572">
            <v>0</v>
          </cell>
          <cell r="DD1572">
            <v>0</v>
          </cell>
          <cell r="DE1572"/>
          <cell r="DF1572">
            <v>0</v>
          </cell>
          <cell r="DG1572"/>
          <cell r="DH1572">
            <v>0</v>
          </cell>
          <cell r="DI1572"/>
          <cell r="DJ1572">
            <v>0</v>
          </cell>
          <cell r="DK1572">
            <v>0</v>
          </cell>
          <cell r="DL1572"/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/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DZ1572"/>
          <cell r="EA1572"/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  <cell r="JA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>
            <v>19310.548089</v>
          </cell>
          <cell r="BL1573"/>
          <cell r="BM1573">
            <v>33769.631392826464</v>
          </cell>
          <cell r="BN1573"/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T1573"/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BZ1573"/>
          <cell r="CA1573">
            <v>33769.631392826464</v>
          </cell>
          <cell r="CB1573">
            <v>33769.631392826464</v>
          </cell>
          <cell r="CC1573"/>
          <cell r="CD1573">
            <v>19310.548089</v>
          </cell>
          <cell r="CE1573">
            <v>19310.548089</v>
          </cell>
          <cell r="CF1573"/>
          <cell r="CG1573">
            <v>19310.548089</v>
          </cell>
          <cell r="CH1573">
            <v>19310.548089</v>
          </cell>
          <cell r="CI1573"/>
          <cell r="CJ1573"/>
          <cell r="CK1573">
            <v>19310.548089</v>
          </cell>
          <cell r="CL1573"/>
          <cell r="CM1573">
            <v>19310.548089</v>
          </cell>
          <cell r="CN1573"/>
          <cell r="CO1573"/>
          <cell r="CP1573">
            <v>19310.548089</v>
          </cell>
          <cell r="CQ1573">
            <v>19310.548089</v>
          </cell>
          <cell r="CR1573"/>
          <cell r="CS1573">
            <v>33769.631392826464</v>
          </cell>
          <cell r="CT1573"/>
          <cell r="CU1573"/>
          <cell r="CV1573"/>
          <cell r="CW1573"/>
          <cell r="CX1573"/>
          <cell r="CY1573">
            <v>19310.548089</v>
          </cell>
          <cell r="CZ1573"/>
          <cell r="DA1573">
            <v>33769.631392826464</v>
          </cell>
          <cell r="DB1573"/>
          <cell r="DC1573">
            <v>33769.631392826464</v>
          </cell>
          <cell r="DD1573">
            <v>19310.548089</v>
          </cell>
          <cell r="DE1573"/>
          <cell r="DF1573">
            <v>19310.548089</v>
          </cell>
          <cell r="DG1573"/>
          <cell r="DH1573">
            <v>19310.548089</v>
          </cell>
          <cell r="DI1573"/>
          <cell r="DJ1573">
            <v>19310.548089</v>
          </cell>
          <cell r="DK1573">
            <v>19310.548089</v>
          </cell>
          <cell r="DL1573"/>
          <cell r="DM1573">
            <v>19310.548089</v>
          </cell>
          <cell r="DN1573">
            <v>33769.631392826464</v>
          </cell>
          <cell r="DO1573">
            <v>33769.631392826464</v>
          </cell>
          <cell r="DP1573">
            <v>19310.548089</v>
          </cell>
          <cell r="DQ1573"/>
          <cell r="DR1573">
            <v>19310.548089</v>
          </cell>
          <cell r="DS1573">
            <v>33769.631392826464</v>
          </cell>
          <cell r="DT1573">
            <v>33769.631392826464</v>
          </cell>
          <cell r="DU1573">
            <v>19310.548089</v>
          </cell>
          <cell r="DV1573">
            <v>19310.548089</v>
          </cell>
          <cell r="DW1573">
            <v>19310.548089</v>
          </cell>
          <cell r="DX1573">
            <v>19310.548089</v>
          </cell>
          <cell r="DY1573">
            <v>19310.548089</v>
          </cell>
          <cell r="DZ1573"/>
          <cell r="EA1573"/>
          <cell r="EB1573">
            <v>19310.548089</v>
          </cell>
          <cell r="EC1573">
            <v>19310.548089</v>
          </cell>
          <cell r="ED1573">
            <v>19310.548089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EK1573">
            <v>19310.548089</v>
          </cell>
          <cell r="EN1573">
            <v>19310.548089</v>
          </cell>
          <cell r="EO1573">
            <v>19310.548089</v>
          </cell>
          <cell r="EP1573">
            <v>19310.548089</v>
          </cell>
          <cell r="EQ1573">
            <v>19310.548089</v>
          </cell>
          <cell r="ER1573">
            <v>19310.548089</v>
          </cell>
          <cell r="ES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  <cell r="JA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>
            <v>15574.787622</v>
          </cell>
          <cell r="BL1574"/>
          <cell r="BM1574">
            <v>29425.53070175305</v>
          </cell>
          <cell r="BN1574"/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T1574"/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BZ1574"/>
          <cell r="CA1574">
            <v>29425.53070175305</v>
          </cell>
          <cell r="CB1574">
            <v>29425.53070175305</v>
          </cell>
          <cell r="CC1574"/>
          <cell r="CD1574">
            <v>15574.787622</v>
          </cell>
          <cell r="CE1574">
            <v>15574.787622</v>
          </cell>
          <cell r="CF1574"/>
          <cell r="CG1574">
            <v>15574.787622</v>
          </cell>
          <cell r="CH1574">
            <v>15574.787622</v>
          </cell>
          <cell r="CI1574"/>
          <cell r="CJ1574"/>
          <cell r="CK1574">
            <v>15574.787622</v>
          </cell>
          <cell r="CL1574"/>
          <cell r="CM1574">
            <v>15574.787622</v>
          </cell>
          <cell r="CN1574"/>
          <cell r="CO1574"/>
          <cell r="CP1574">
            <v>15574.787622</v>
          </cell>
          <cell r="CQ1574">
            <v>15574.787622</v>
          </cell>
          <cell r="CR1574"/>
          <cell r="CS1574">
            <v>29425.53070175305</v>
          </cell>
          <cell r="CT1574"/>
          <cell r="CU1574"/>
          <cell r="CV1574"/>
          <cell r="CW1574"/>
          <cell r="CX1574"/>
          <cell r="CY1574">
            <v>15574.787622</v>
          </cell>
          <cell r="CZ1574"/>
          <cell r="DA1574">
            <v>29425.53070175305</v>
          </cell>
          <cell r="DB1574"/>
          <cell r="DC1574">
            <v>29425.53070175305</v>
          </cell>
          <cell r="DD1574">
            <v>15574.787622</v>
          </cell>
          <cell r="DE1574"/>
          <cell r="DF1574">
            <v>15574.787622</v>
          </cell>
          <cell r="DG1574"/>
          <cell r="DH1574">
            <v>15574.787622</v>
          </cell>
          <cell r="DI1574"/>
          <cell r="DJ1574">
            <v>15574.787622</v>
          </cell>
          <cell r="DK1574">
            <v>15574.787622</v>
          </cell>
          <cell r="DL1574"/>
          <cell r="DM1574">
            <v>15574.787622</v>
          </cell>
          <cell r="DN1574">
            <v>29425.53070175305</v>
          </cell>
          <cell r="DO1574">
            <v>29425.53070175305</v>
          </cell>
          <cell r="DP1574">
            <v>15574.787622</v>
          </cell>
          <cell r="DQ1574"/>
          <cell r="DR1574">
            <v>15574.787622</v>
          </cell>
          <cell r="DS1574">
            <v>29425.53070175305</v>
          </cell>
          <cell r="DT1574">
            <v>29425.53070175305</v>
          </cell>
          <cell r="DU1574">
            <v>15574.787622</v>
          </cell>
          <cell r="DV1574">
            <v>15574.787622</v>
          </cell>
          <cell r="DW1574">
            <v>15574.787622</v>
          </cell>
          <cell r="DX1574">
            <v>15574.787622</v>
          </cell>
          <cell r="DY1574">
            <v>15574.787622</v>
          </cell>
          <cell r="DZ1574"/>
          <cell r="EA1574"/>
          <cell r="EB1574">
            <v>15574.787622</v>
          </cell>
          <cell r="EC1574">
            <v>15574.787622</v>
          </cell>
          <cell r="ED1574">
            <v>15574.787622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EK1574">
            <v>15574.787622</v>
          </cell>
          <cell r="EN1574">
            <v>15574.787622</v>
          </cell>
          <cell r="EO1574">
            <v>15574.787622</v>
          </cell>
          <cell r="EP1574">
            <v>15574.787622</v>
          </cell>
          <cell r="EQ1574">
            <v>15574.787622</v>
          </cell>
          <cell r="ER1574">
            <v>15574.787622</v>
          </cell>
          <cell r="ES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  <cell r="JA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K1575"/>
          <cell r="BL1575"/>
          <cell r="BM1575"/>
          <cell r="BN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D1575"/>
          <cell r="DE1575"/>
          <cell r="DF1575"/>
          <cell r="DG1575"/>
          <cell r="DH1575"/>
          <cell r="DI1575"/>
          <cell r="DJ1575"/>
          <cell r="DK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DV1575"/>
          <cell r="DX1575"/>
          <cell r="DY1575"/>
          <cell r="DZ1575"/>
          <cell r="EA1575"/>
          <cell r="EB1575"/>
          <cell r="EC1575"/>
          <cell r="ED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  <cell r="JA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>
            <v>3735.7604670000001</v>
          </cell>
          <cell r="BL1576"/>
          <cell r="BM1576">
            <v>4344.1006910734141</v>
          </cell>
          <cell r="BN1576"/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T1576"/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BZ1576"/>
          <cell r="CA1576">
            <v>4344.1006910734141</v>
          </cell>
          <cell r="CB1576">
            <v>4344.1006910734141</v>
          </cell>
          <cell r="CC1576"/>
          <cell r="CD1576">
            <v>3735.7604670000001</v>
          </cell>
          <cell r="CE1576">
            <v>3735.7604670000001</v>
          </cell>
          <cell r="CF1576"/>
          <cell r="CG1576">
            <v>3735.7604670000001</v>
          </cell>
          <cell r="CH1576">
            <v>3735.7604670000001</v>
          </cell>
          <cell r="CI1576"/>
          <cell r="CJ1576"/>
          <cell r="CK1576">
            <v>3735.7604670000001</v>
          </cell>
          <cell r="CL1576"/>
          <cell r="CM1576">
            <v>3735.7604670000001</v>
          </cell>
          <cell r="CN1576"/>
          <cell r="CO1576"/>
          <cell r="CP1576">
            <v>3735.7604670000001</v>
          </cell>
          <cell r="CQ1576">
            <v>3735.7604670000001</v>
          </cell>
          <cell r="CR1576"/>
          <cell r="CS1576">
            <v>4344.1006910734141</v>
          </cell>
          <cell r="CT1576"/>
          <cell r="CU1576"/>
          <cell r="CV1576"/>
          <cell r="CW1576"/>
          <cell r="CX1576"/>
          <cell r="CY1576">
            <v>3735.7604670000001</v>
          </cell>
          <cell r="CZ1576"/>
          <cell r="DA1576">
            <v>4344.1006910734141</v>
          </cell>
          <cell r="DB1576"/>
          <cell r="DC1576">
            <v>4344.1006910734141</v>
          </cell>
          <cell r="DD1576">
            <v>3735.7604670000001</v>
          </cell>
          <cell r="DE1576"/>
          <cell r="DF1576">
            <v>3735.7604670000001</v>
          </cell>
          <cell r="DG1576"/>
          <cell r="DH1576">
            <v>3735.7604670000001</v>
          </cell>
          <cell r="DI1576"/>
          <cell r="DJ1576">
            <v>3735.7604670000001</v>
          </cell>
          <cell r="DK1576">
            <v>3735.7604670000001</v>
          </cell>
          <cell r="DL1576"/>
          <cell r="DM1576">
            <v>3735.7604670000001</v>
          </cell>
          <cell r="DN1576">
            <v>4344.1006910734141</v>
          </cell>
          <cell r="DO1576">
            <v>4344.1006910734141</v>
          </cell>
          <cell r="DP1576">
            <v>3735.7604670000001</v>
          </cell>
          <cell r="DQ1576"/>
          <cell r="DR1576">
            <v>3735.7604670000001</v>
          </cell>
          <cell r="DS1576">
            <v>4344.1006910734141</v>
          </cell>
          <cell r="DT1576">
            <v>4344.1006910734141</v>
          </cell>
          <cell r="DU1576">
            <v>3735.7604670000001</v>
          </cell>
          <cell r="DV1576">
            <v>3735.7604670000001</v>
          </cell>
          <cell r="DW1576">
            <v>3735.7604670000001</v>
          </cell>
          <cell r="DX1576">
            <v>3735.7604670000001</v>
          </cell>
          <cell r="DY1576">
            <v>3735.7604670000001</v>
          </cell>
          <cell r="DZ1576"/>
          <cell r="EA1576"/>
          <cell r="EB1576">
            <v>3735.7604670000001</v>
          </cell>
          <cell r="EC1576">
            <v>3735.7604670000001</v>
          </cell>
          <cell r="ED1576">
            <v>3735.760467000000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EK1576">
            <v>3735.7604670000001</v>
          </cell>
          <cell r="EN1576">
            <v>3735.7604670000001</v>
          </cell>
          <cell r="EO1576">
            <v>3735.7604670000001</v>
          </cell>
          <cell r="EP1576">
            <v>3735.7604670000001</v>
          </cell>
          <cell r="EQ1576">
            <v>3735.7604670000001</v>
          </cell>
          <cell r="ER1576">
            <v>3735.7604670000001</v>
          </cell>
          <cell r="ES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  <cell r="JA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K1577"/>
          <cell r="BL1577"/>
          <cell r="BM1577"/>
          <cell r="BN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D1577"/>
          <cell r="DE1577"/>
          <cell r="DF1577"/>
          <cell r="DG1577"/>
          <cell r="DH1577"/>
          <cell r="DI1577"/>
          <cell r="DJ1577"/>
          <cell r="DK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DV1577"/>
          <cell r="DX1577"/>
          <cell r="DY1577"/>
          <cell r="DZ1577"/>
          <cell r="EA1577"/>
          <cell r="EB1577"/>
          <cell r="EC1577"/>
          <cell r="ED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  <cell r="JA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>
            <v>1097</v>
          </cell>
          <cell r="BL1578"/>
          <cell r="BM1578">
            <v>2655.1925198099998</v>
          </cell>
          <cell r="BN1578"/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T1578"/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BZ1578"/>
          <cell r="CA1578">
            <v>2655.1925198099998</v>
          </cell>
          <cell r="CB1578">
            <v>2655.1925198099998</v>
          </cell>
          <cell r="CC1578"/>
          <cell r="CD1578">
            <v>1097</v>
          </cell>
          <cell r="CE1578">
            <v>1097</v>
          </cell>
          <cell r="CF1578"/>
          <cell r="CG1578">
            <v>1097</v>
          </cell>
          <cell r="CH1578">
            <v>1097</v>
          </cell>
          <cell r="CI1578"/>
          <cell r="CJ1578"/>
          <cell r="CK1578">
            <v>1097</v>
          </cell>
          <cell r="CL1578"/>
          <cell r="CM1578">
            <v>1097</v>
          </cell>
          <cell r="CN1578"/>
          <cell r="CO1578"/>
          <cell r="CP1578">
            <v>1097</v>
          </cell>
          <cell r="CQ1578">
            <v>1097</v>
          </cell>
          <cell r="CR1578"/>
          <cell r="CS1578">
            <v>2655.1925198099998</v>
          </cell>
          <cell r="CT1578"/>
          <cell r="CU1578"/>
          <cell r="CV1578"/>
          <cell r="CW1578"/>
          <cell r="CX1578"/>
          <cell r="CY1578">
            <v>1097</v>
          </cell>
          <cell r="CZ1578"/>
          <cell r="DA1578">
            <v>2655.1925198099998</v>
          </cell>
          <cell r="DB1578"/>
          <cell r="DC1578">
            <v>2655.1925198099998</v>
          </cell>
          <cell r="DD1578">
            <v>1097</v>
          </cell>
          <cell r="DE1578"/>
          <cell r="DF1578">
            <v>1097</v>
          </cell>
          <cell r="DG1578"/>
          <cell r="DH1578">
            <v>1097</v>
          </cell>
          <cell r="DI1578"/>
          <cell r="DJ1578">
            <v>1097</v>
          </cell>
          <cell r="DK1578">
            <v>1097</v>
          </cell>
          <cell r="DL1578"/>
          <cell r="DM1578">
            <v>1097</v>
          </cell>
          <cell r="DN1578">
            <v>2655.1925198099998</v>
          </cell>
          <cell r="DO1578">
            <v>2655.1925198099998</v>
          </cell>
          <cell r="DP1578">
            <v>1097</v>
          </cell>
          <cell r="DQ1578"/>
          <cell r="DR1578">
            <v>1097</v>
          </cell>
          <cell r="DS1578">
            <v>2655.1925198099998</v>
          </cell>
          <cell r="DT1578">
            <v>2655.1925198099998</v>
          </cell>
          <cell r="DU1578">
            <v>1097</v>
          </cell>
          <cell r="DV1578">
            <v>1097</v>
          </cell>
          <cell r="DW1578">
            <v>1097</v>
          </cell>
          <cell r="DX1578">
            <v>1097</v>
          </cell>
          <cell r="DY1578">
            <v>1097</v>
          </cell>
          <cell r="DZ1578"/>
          <cell r="EA1578"/>
          <cell r="EB1578">
            <v>1097</v>
          </cell>
          <cell r="EC1578">
            <v>1097</v>
          </cell>
          <cell r="ED1578">
            <v>1097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EK1578">
            <v>1097</v>
          </cell>
          <cell r="EN1578">
            <v>1097</v>
          </cell>
          <cell r="EO1578">
            <v>1097</v>
          </cell>
          <cell r="EP1578">
            <v>1097</v>
          </cell>
          <cell r="EQ1578">
            <v>1097</v>
          </cell>
          <cell r="ER1578">
            <v>1097</v>
          </cell>
          <cell r="ES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  <cell r="JA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>
            <v>1494.5338350000002</v>
          </cell>
          <cell r="BL1579"/>
          <cell r="BM1579">
            <v>2762.2643449699999</v>
          </cell>
          <cell r="BN1579"/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T1579"/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BZ1579"/>
          <cell r="CA1579">
            <v>2762.2643449699999</v>
          </cell>
          <cell r="CB1579">
            <v>2762.2643449699999</v>
          </cell>
          <cell r="CC1579"/>
          <cell r="CD1579">
            <v>1494.5338350000002</v>
          </cell>
          <cell r="CE1579">
            <v>1494.5338350000002</v>
          </cell>
          <cell r="CF1579"/>
          <cell r="CG1579">
            <v>1494.5338350000002</v>
          </cell>
          <cell r="CH1579">
            <v>1494.5338350000002</v>
          </cell>
          <cell r="CI1579"/>
          <cell r="CJ1579"/>
          <cell r="CK1579">
            <v>1494.5338350000002</v>
          </cell>
          <cell r="CL1579"/>
          <cell r="CM1579">
            <v>1494.5338350000002</v>
          </cell>
          <cell r="CN1579"/>
          <cell r="CO1579"/>
          <cell r="CP1579">
            <v>1494.5338350000002</v>
          </cell>
          <cell r="CQ1579">
            <v>1494.5338350000002</v>
          </cell>
          <cell r="CR1579"/>
          <cell r="CS1579">
            <v>2762.2643449699999</v>
          </cell>
          <cell r="CT1579"/>
          <cell r="CU1579"/>
          <cell r="CV1579"/>
          <cell r="CW1579"/>
          <cell r="CX1579"/>
          <cell r="CY1579">
            <v>1494.5338350000002</v>
          </cell>
          <cell r="CZ1579"/>
          <cell r="DA1579">
            <v>2762.2643449699999</v>
          </cell>
          <cell r="DB1579"/>
          <cell r="DC1579">
            <v>2762.2643449699999</v>
          </cell>
          <cell r="DD1579">
            <v>1494.5338350000002</v>
          </cell>
          <cell r="DE1579"/>
          <cell r="DF1579">
            <v>1494.5338350000002</v>
          </cell>
          <cell r="DG1579"/>
          <cell r="DH1579">
            <v>1494.5338350000002</v>
          </cell>
          <cell r="DI1579"/>
          <cell r="DJ1579">
            <v>1494.5338350000002</v>
          </cell>
          <cell r="DK1579">
            <v>1494.5338350000002</v>
          </cell>
          <cell r="DL1579"/>
          <cell r="DM1579">
            <v>1494.5338350000002</v>
          </cell>
          <cell r="DN1579">
            <v>2762.2643449699999</v>
          </cell>
          <cell r="DO1579">
            <v>2762.2643449699999</v>
          </cell>
          <cell r="DP1579">
            <v>1494.5338350000002</v>
          </cell>
          <cell r="DQ1579"/>
          <cell r="DR1579">
            <v>1494.5338350000002</v>
          </cell>
          <cell r="DS1579">
            <v>2762.2643449699999</v>
          </cell>
          <cell r="DT1579">
            <v>2762.2643449699999</v>
          </cell>
          <cell r="DU1579">
            <v>1494.5338350000002</v>
          </cell>
          <cell r="DV1579">
            <v>1494.5338350000002</v>
          </cell>
          <cell r="DW1579">
            <v>1494.5338350000002</v>
          </cell>
          <cell r="DX1579">
            <v>1494.5338350000002</v>
          </cell>
          <cell r="DY1579">
            <v>1494.5338350000002</v>
          </cell>
          <cell r="DZ1579"/>
          <cell r="EA1579"/>
          <cell r="EB1579">
            <v>1494.5338350000002</v>
          </cell>
          <cell r="EC1579">
            <v>1494.5338350000002</v>
          </cell>
          <cell r="ED1579">
            <v>1494.5338350000002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EK1579">
            <v>1494.5338350000002</v>
          </cell>
          <cell r="EN1579">
            <v>1494.5338350000002</v>
          </cell>
          <cell r="EO1579">
            <v>1494.5338350000002</v>
          </cell>
          <cell r="EP1579">
            <v>1494.5338350000002</v>
          </cell>
          <cell r="EQ1579">
            <v>1494.5338350000002</v>
          </cell>
          <cell r="ER1579">
            <v>1494.5338350000002</v>
          </cell>
          <cell r="ES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  <cell r="JA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>
            <v>253</v>
          </cell>
          <cell r="BL1580"/>
          <cell r="BM1580">
            <v>844.4790608699999</v>
          </cell>
          <cell r="BN1580"/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T1580"/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BZ1580"/>
          <cell r="CA1580">
            <v>844.4790608699999</v>
          </cell>
          <cell r="CB1580">
            <v>844.4790608699999</v>
          </cell>
          <cell r="CC1580"/>
          <cell r="CD1580">
            <v>253</v>
          </cell>
          <cell r="CE1580">
            <v>253</v>
          </cell>
          <cell r="CF1580"/>
          <cell r="CG1580">
            <v>253</v>
          </cell>
          <cell r="CH1580">
            <v>253</v>
          </cell>
          <cell r="CI1580"/>
          <cell r="CJ1580"/>
          <cell r="CK1580">
            <v>253</v>
          </cell>
          <cell r="CL1580"/>
          <cell r="CM1580">
            <v>253</v>
          </cell>
          <cell r="CN1580"/>
          <cell r="CO1580"/>
          <cell r="CP1580">
            <v>253</v>
          </cell>
          <cell r="CQ1580">
            <v>253</v>
          </cell>
          <cell r="CR1580"/>
          <cell r="CS1580">
            <v>844.4790608699999</v>
          </cell>
          <cell r="CT1580"/>
          <cell r="CU1580"/>
          <cell r="CV1580"/>
          <cell r="CW1580"/>
          <cell r="CX1580"/>
          <cell r="CY1580">
            <v>253</v>
          </cell>
          <cell r="CZ1580"/>
          <cell r="DA1580">
            <v>844.4790608699999</v>
          </cell>
          <cell r="DB1580"/>
          <cell r="DC1580">
            <v>844.4790608699999</v>
          </cell>
          <cell r="DD1580">
            <v>253</v>
          </cell>
          <cell r="DE1580"/>
          <cell r="DF1580">
            <v>253</v>
          </cell>
          <cell r="DG1580"/>
          <cell r="DH1580">
            <v>253</v>
          </cell>
          <cell r="DI1580"/>
          <cell r="DJ1580">
            <v>253</v>
          </cell>
          <cell r="DK1580">
            <v>253</v>
          </cell>
          <cell r="DL1580"/>
          <cell r="DM1580">
            <v>253</v>
          </cell>
          <cell r="DN1580">
            <v>844.4790608699999</v>
          </cell>
          <cell r="DO1580">
            <v>844.4790608699999</v>
          </cell>
          <cell r="DP1580">
            <v>253</v>
          </cell>
          <cell r="DQ1580"/>
          <cell r="DR1580">
            <v>253</v>
          </cell>
          <cell r="DS1580">
            <v>844.4790608699999</v>
          </cell>
          <cell r="DT1580">
            <v>844.4790608699999</v>
          </cell>
          <cell r="DU1580">
            <v>253</v>
          </cell>
          <cell r="DV1580">
            <v>253</v>
          </cell>
          <cell r="DW1580">
            <v>253</v>
          </cell>
          <cell r="DX1580">
            <v>253</v>
          </cell>
          <cell r="DY1580">
            <v>253</v>
          </cell>
          <cell r="DZ1580"/>
          <cell r="EA1580"/>
          <cell r="EB1580">
            <v>253</v>
          </cell>
          <cell r="EC1580">
            <v>253</v>
          </cell>
          <cell r="ED1580">
            <v>253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EK1580">
            <v>253</v>
          </cell>
          <cell r="EN1580">
            <v>253</v>
          </cell>
          <cell r="EO1580">
            <v>253</v>
          </cell>
          <cell r="EP1580">
            <v>253</v>
          </cell>
          <cell r="EQ1580">
            <v>253</v>
          </cell>
          <cell r="ER1580">
            <v>253</v>
          </cell>
          <cell r="ES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  <cell r="JA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>
            <v>0</v>
          </cell>
          <cell r="BL1581"/>
          <cell r="BM1581"/>
          <cell r="BN1581"/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T1581"/>
          <cell r="BU1581">
            <v>0</v>
          </cell>
          <cell r="BV1581">
            <v>0</v>
          </cell>
          <cell r="BX1581"/>
          <cell r="BY1581">
            <v>0</v>
          </cell>
          <cell r="BZ1581"/>
          <cell r="CA1581">
            <v>0</v>
          </cell>
          <cell r="CB1581">
            <v>0</v>
          </cell>
          <cell r="CC1581"/>
          <cell r="CD1581">
            <v>0</v>
          </cell>
          <cell r="CE1581">
            <v>0</v>
          </cell>
          <cell r="CF1581"/>
          <cell r="CG1581">
            <v>0</v>
          </cell>
          <cell r="CH1581">
            <v>0</v>
          </cell>
          <cell r="CI1581"/>
          <cell r="CJ1581"/>
          <cell r="CK1581">
            <v>0</v>
          </cell>
          <cell r="CL1581"/>
          <cell r="CM1581">
            <v>0</v>
          </cell>
          <cell r="CN1581"/>
          <cell r="CO1581"/>
          <cell r="CP1581">
            <v>0</v>
          </cell>
          <cell r="CQ1581">
            <v>0</v>
          </cell>
          <cell r="CR1581"/>
          <cell r="CS1581"/>
          <cell r="CT1581"/>
          <cell r="CU1581"/>
          <cell r="CV1581"/>
          <cell r="CW1581"/>
          <cell r="CX1581"/>
          <cell r="CY1581">
            <v>0</v>
          </cell>
          <cell r="CZ1581"/>
          <cell r="DA1581"/>
          <cell r="DB1581"/>
          <cell r="DC1581"/>
          <cell r="DD1581">
            <v>0</v>
          </cell>
          <cell r="DE1581"/>
          <cell r="DF1581">
            <v>0</v>
          </cell>
          <cell r="DG1581"/>
          <cell r="DH1581">
            <v>0</v>
          </cell>
          <cell r="DI1581"/>
          <cell r="DJ1581">
            <v>0</v>
          </cell>
          <cell r="DK1581">
            <v>0</v>
          </cell>
          <cell r="DL1581"/>
          <cell r="DM1581">
            <v>0</v>
          </cell>
          <cell r="DN1581"/>
          <cell r="DO1581"/>
          <cell r="DP1581">
            <v>0</v>
          </cell>
          <cell r="DQ1581"/>
          <cell r="DR1581">
            <v>0</v>
          </cell>
          <cell r="DS1581"/>
          <cell r="DT1581"/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DZ1581"/>
          <cell r="EA1581"/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EK1581">
            <v>0</v>
          </cell>
          <cell r="EN1581">
            <v>0</v>
          </cell>
          <cell r="EO1581">
            <v>0</v>
          </cell>
          <cell r="EP1581">
            <v>0</v>
          </cell>
          <cell r="EQ1581">
            <v>0</v>
          </cell>
          <cell r="ER1581">
            <v>0</v>
          </cell>
          <cell r="ES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  <cell r="JA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>
            <v>891.57150699999966</v>
          </cell>
          <cell r="BL1582"/>
          <cell r="BM1582">
            <v>-1561.8714627165857</v>
          </cell>
          <cell r="BN1582"/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T1582"/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BZ1582"/>
          <cell r="CA1582">
            <v>-1561.8714627165857</v>
          </cell>
          <cell r="CB1582">
            <v>-1561.8714627165857</v>
          </cell>
          <cell r="CC1582"/>
          <cell r="CD1582">
            <v>891.57150699999966</v>
          </cell>
          <cell r="CE1582">
            <v>891.57150699999966</v>
          </cell>
          <cell r="CF1582"/>
          <cell r="CG1582">
            <v>891.57150699999966</v>
          </cell>
          <cell r="CH1582">
            <v>891.57150699999966</v>
          </cell>
          <cell r="CI1582"/>
          <cell r="CJ1582"/>
          <cell r="CK1582">
            <v>891.57150699999966</v>
          </cell>
          <cell r="CL1582"/>
          <cell r="CM1582">
            <v>891.57150699999966</v>
          </cell>
          <cell r="CN1582"/>
          <cell r="CO1582"/>
          <cell r="CP1582">
            <v>891.57150699999966</v>
          </cell>
          <cell r="CQ1582">
            <v>891.57150699999966</v>
          </cell>
          <cell r="CR1582"/>
          <cell r="CS1582">
            <v>-1561.8714627165857</v>
          </cell>
          <cell r="CT1582"/>
          <cell r="CU1582"/>
          <cell r="CV1582"/>
          <cell r="CW1582"/>
          <cell r="CX1582"/>
          <cell r="CY1582">
            <v>891.57150699999966</v>
          </cell>
          <cell r="CZ1582"/>
          <cell r="DA1582">
            <v>-1561.8714627165857</v>
          </cell>
          <cell r="DB1582"/>
          <cell r="DC1582">
            <v>-1561.8714627165857</v>
          </cell>
          <cell r="DD1582">
            <v>891.57150699999966</v>
          </cell>
          <cell r="DE1582"/>
          <cell r="DF1582">
            <v>891.57150699999966</v>
          </cell>
          <cell r="DG1582"/>
          <cell r="DH1582">
            <v>891.57150699999966</v>
          </cell>
          <cell r="DI1582"/>
          <cell r="DJ1582">
            <v>891.57150699999966</v>
          </cell>
          <cell r="DK1582">
            <v>891.57150699999966</v>
          </cell>
          <cell r="DL1582"/>
          <cell r="DM1582">
            <v>891.57150699999966</v>
          </cell>
          <cell r="DN1582">
            <v>-1561.8714627165857</v>
          </cell>
          <cell r="DO1582">
            <v>-1561.8714627165857</v>
          </cell>
          <cell r="DP1582">
            <v>891.57150699999966</v>
          </cell>
          <cell r="DQ1582"/>
          <cell r="DR1582">
            <v>891.57150699999966</v>
          </cell>
          <cell r="DS1582">
            <v>-1561.8714627165857</v>
          </cell>
          <cell r="DT1582">
            <v>-1561.8714627165857</v>
          </cell>
          <cell r="DU1582">
            <v>891.57150699999966</v>
          </cell>
          <cell r="DV1582">
            <v>891.57150699999966</v>
          </cell>
          <cell r="DW1582">
            <v>891.57150699999966</v>
          </cell>
          <cell r="DX1582">
            <v>891.57150699999966</v>
          </cell>
          <cell r="DY1582">
            <v>891.57150699999966</v>
          </cell>
          <cell r="DZ1582"/>
          <cell r="EA1582"/>
          <cell r="EB1582">
            <v>891.57150699999966</v>
          </cell>
          <cell r="EC1582">
            <v>891.57150699999966</v>
          </cell>
          <cell r="ED1582">
            <v>891.57150699999966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EK1582">
            <v>891.57150699999966</v>
          </cell>
          <cell r="EN1582">
            <v>891.57150699999966</v>
          </cell>
          <cell r="EO1582">
            <v>891.57150699999966</v>
          </cell>
          <cell r="EP1582">
            <v>891.57150699999966</v>
          </cell>
          <cell r="EQ1582">
            <v>891.57150699999966</v>
          </cell>
          <cell r="ER1582">
            <v>891.57150699999966</v>
          </cell>
          <cell r="ES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  <cell r="JA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>
            <v>1144.5715069999997</v>
          </cell>
          <cell r="BL1583"/>
          <cell r="BM1583">
            <v>-717.39240184658581</v>
          </cell>
          <cell r="BN1583"/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T1583"/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BZ1583"/>
          <cell r="CA1583">
            <v>-717.39240184658581</v>
          </cell>
          <cell r="CB1583">
            <v>-717.39240184658581</v>
          </cell>
          <cell r="CC1583"/>
          <cell r="CD1583">
            <v>1144.5715069999997</v>
          </cell>
          <cell r="CE1583">
            <v>1144.5715069999997</v>
          </cell>
          <cell r="CF1583"/>
          <cell r="CG1583">
            <v>1144.5715069999997</v>
          </cell>
          <cell r="CH1583">
            <v>1144.5715069999997</v>
          </cell>
          <cell r="CI1583"/>
          <cell r="CJ1583"/>
          <cell r="CK1583">
            <v>1144.5715069999997</v>
          </cell>
          <cell r="CL1583"/>
          <cell r="CM1583">
            <v>1144.5715069999997</v>
          </cell>
          <cell r="CN1583"/>
          <cell r="CO1583"/>
          <cell r="CP1583">
            <v>1144.5715069999997</v>
          </cell>
          <cell r="CQ1583">
            <v>1144.5715069999997</v>
          </cell>
          <cell r="CR1583"/>
          <cell r="CS1583">
            <v>-717.39240184658581</v>
          </cell>
          <cell r="CT1583"/>
          <cell r="CU1583"/>
          <cell r="CV1583"/>
          <cell r="CW1583"/>
          <cell r="CX1583"/>
          <cell r="CY1583">
            <v>1144.5715069999997</v>
          </cell>
          <cell r="CZ1583"/>
          <cell r="DA1583">
            <v>-717.39240184658581</v>
          </cell>
          <cell r="DB1583"/>
          <cell r="DC1583">
            <v>-717.39240184658581</v>
          </cell>
          <cell r="DD1583">
            <v>1144.5715069999997</v>
          </cell>
          <cell r="DE1583"/>
          <cell r="DF1583">
            <v>1144.5715069999997</v>
          </cell>
          <cell r="DG1583"/>
          <cell r="DH1583">
            <v>1144.5715069999997</v>
          </cell>
          <cell r="DI1583"/>
          <cell r="DJ1583">
            <v>1144.5715069999997</v>
          </cell>
          <cell r="DK1583">
            <v>1144.5715069999997</v>
          </cell>
          <cell r="DL1583"/>
          <cell r="DM1583">
            <v>1144.5715069999997</v>
          </cell>
          <cell r="DN1583">
            <v>-717.39240184658581</v>
          </cell>
          <cell r="DO1583">
            <v>-717.39240184658581</v>
          </cell>
          <cell r="DP1583">
            <v>1144.5715069999997</v>
          </cell>
          <cell r="DQ1583"/>
          <cell r="DR1583">
            <v>1144.5715069999997</v>
          </cell>
          <cell r="DS1583">
            <v>-717.39240184658581</v>
          </cell>
          <cell r="DT1583">
            <v>-717.39240184658581</v>
          </cell>
          <cell r="DU1583">
            <v>1144.5715069999997</v>
          </cell>
          <cell r="DV1583">
            <v>1144.5715069999997</v>
          </cell>
          <cell r="DW1583">
            <v>1144.5715069999997</v>
          </cell>
          <cell r="DX1583">
            <v>1144.5715069999997</v>
          </cell>
          <cell r="DY1583">
            <v>1144.5715069999997</v>
          </cell>
          <cell r="DZ1583"/>
          <cell r="EA1583"/>
          <cell r="EB1583">
            <v>1144.5715069999997</v>
          </cell>
          <cell r="EC1583">
            <v>1144.5715069999997</v>
          </cell>
          <cell r="ED1583">
            <v>1144.5715069999997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EK1583">
            <v>1144.5715069999997</v>
          </cell>
          <cell r="EN1583">
            <v>1144.5715069999997</v>
          </cell>
          <cell r="EO1583">
            <v>1144.5715069999997</v>
          </cell>
          <cell r="EP1583">
            <v>1144.5715069999997</v>
          </cell>
          <cell r="EQ1583">
            <v>1144.5715069999997</v>
          </cell>
          <cell r="ER1583">
            <v>1144.5715069999997</v>
          </cell>
          <cell r="ES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  <cell r="JA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>
            <v>1144.5715069999997</v>
          </cell>
          <cell r="BL1584"/>
          <cell r="BM1584">
            <v>-228.87711283658575</v>
          </cell>
          <cell r="BN1584"/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T1584"/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BZ1584"/>
          <cell r="CA1584">
            <v>-228.87711283658575</v>
          </cell>
          <cell r="CB1584">
            <v>-228.87711283658575</v>
          </cell>
          <cell r="CC1584"/>
          <cell r="CD1584">
            <v>1144.5715069999997</v>
          </cell>
          <cell r="CE1584">
            <v>1144.5715069999997</v>
          </cell>
          <cell r="CF1584"/>
          <cell r="CG1584">
            <v>1144.5715069999997</v>
          </cell>
          <cell r="CH1584">
            <v>1144.5715069999997</v>
          </cell>
          <cell r="CI1584"/>
          <cell r="CJ1584"/>
          <cell r="CK1584">
            <v>1144.5715069999997</v>
          </cell>
          <cell r="CL1584"/>
          <cell r="CM1584">
            <v>1144.5715069999997</v>
          </cell>
          <cell r="CN1584"/>
          <cell r="CO1584"/>
          <cell r="CP1584">
            <v>1144.5715069999997</v>
          </cell>
          <cell r="CQ1584">
            <v>1144.5715069999997</v>
          </cell>
          <cell r="CR1584"/>
          <cell r="CS1584">
            <v>-228.87711283658575</v>
          </cell>
          <cell r="CT1584"/>
          <cell r="CU1584"/>
          <cell r="CV1584"/>
          <cell r="CW1584"/>
          <cell r="CX1584"/>
          <cell r="CY1584">
            <v>1144.5715069999997</v>
          </cell>
          <cell r="CZ1584"/>
          <cell r="DA1584">
            <v>-228.87711283658575</v>
          </cell>
          <cell r="DB1584"/>
          <cell r="DC1584">
            <v>-228.87711283658575</v>
          </cell>
          <cell r="DD1584">
            <v>1144.5715069999997</v>
          </cell>
          <cell r="DE1584"/>
          <cell r="DF1584">
            <v>1144.5715069999997</v>
          </cell>
          <cell r="DG1584"/>
          <cell r="DH1584">
            <v>1144.5715069999997</v>
          </cell>
          <cell r="DI1584"/>
          <cell r="DJ1584">
            <v>1144.5715069999997</v>
          </cell>
          <cell r="DK1584">
            <v>1144.5715069999997</v>
          </cell>
          <cell r="DL1584"/>
          <cell r="DM1584">
            <v>1144.5715069999997</v>
          </cell>
          <cell r="DN1584">
            <v>-228.87711283658575</v>
          </cell>
          <cell r="DO1584">
            <v>-228.87711283658575</v>
          </cell>
          <cell r="DP1584">
            <v>1144.5715069999997</v>
          </cell>
          <cell r="DQ1584"/>
          <cell r="DR1584">
            <v>1144.5715069999997</v>
          </cell>
          <cell r="DS1584">
            <v>-228.87711283658575</v>
          </cell>
          <cell r="DT1584">
            <v>-228.87711283658575</v>
          </cell>
          <cell r="DU1584">
            <v>1144.5715069999997</v>
          </cell>
          <cell r="DV1584">
            <v>1144.5715069999997</v>
          </cell>
          <cell r="DW1584">
            <v>1144.5715069999997</v>
          </cell>
          <cell r="DX1584">
            <v>1144.5715069999997</v>
          </cell>
          <cell r="DY1584">
            <v>1144.5715069999997</v>
          </cell>
          <cell r="DZ1584"/>
          <cell r="EA1584"/>
          <cell r="EB1584">
            <v>1144.5715069999997</v>
          </cell>
          <cell r="EC1584">
            <v>1144.5715069999997</v>
          </cell>
          <cell r="ED1584">
            <v>1144.5715069999997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EK1584">
            <v>1144.5715069999997</v>
          </cell>
          <cell r="EN1584">
            <v>1144.5715069999997</v>
          </cell>
          <cell r="EO1584">
            <v>1144.5715069999997</v>
          </cell>
          <cell r="EP1584">
            <v>1144.5715069999997</v>
          </cell>
          <cell r="EQ1584">
            <v>1144.5715069999997</v>
          </cell>
          <cell r="ER1584">
            <v>1144.5715069999997</v>
          </cell>
          <cell r="ES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  <cell r="JA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>
            <v>25.249998000000001</v>
          </cell>
          <cell r="BL1585"/>
          <cell r="BM1585">
            <v>86.715721447142897</v>
          </cell>
          <cell r="BN1585"/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T1585"/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BZ1585"/>
          <cell r="CA1585">
            <v>86.715721447142897</v>
          </cell>
          <cell r="CB1585">
            <v>86.715721447142897</v>
          </cell>
          <cell r="CC1585"/>
          <cell r="CD1585">
            <v>25.249998000000001</v>
          </cell>
          <cell r="CE1585">
            <v>25.249998000000001</v>
          </cell>
          <cell r="CF1585"/>
          <cell r="CG1585">
            <v>25.249998000000001</v>
          </cell>
          <cell r="CH1585">
            <v>25.249998000000001</v>
          </cell>
          <cell r="CI1585"/>
          <cell r="CJ1585"/>
          <cell r="CK1585">
            <v>25.249998000000001</v>
          </cell>
          <cell r="CL1585"/>
          <cell r="CM1585">
            <v>25.249998000000001</v>
          </cell>
          <cell r="CN1585"/>
          <cell r="CO1585"/>
          <cell r="CP1585">
            <v>25.249998000000001</v>
          </cell>
          <cell r="CQ1585">
            <v>25.249998000000001</v>
          </cell>
          <cell r="CR1585"/>
          <cell r="CS1585">
            <v>86.715721447142897</v>
          </cell>
          <cell r="CT1585"/>
          <cell r="CU1585"/>
          <cell r="CV1585"/>
          <cell r="CW1585"/>
          <cell r="CX1585"/>
          <cell r="CY1585">
            <v>25.249998000000001</v>
          </cell>
          <cell r="CZ1585"/>
          <cell r="DA1585">
            <v>86.715721447142897</v>
          </cell>
          <cell r="DB1585"/>
          <cell r="DC1585">
            <v>86.715721447142897</v>
          </cell>
          <cell r="DD1585">
            <v>25.249998000000001</v>
          </cell>
          <cell r="DE1585"/>
          <cell r="DF1585">
            <v>25.249998000000001</v>
          </cell>
          <cell r="DG1585"/>
          <cell r="DH1585">
            <v>25.249998000000001</v>
          </cell>
          <cell r="DI1585"/>
          <cell r="DJ1585">
            <v>25.249998000000001</v>
          </cell>
          <cell r="DK1585">
            <v>25.249998000000001</v>
          </cell>
          <cell r="DL1585"/>
          <cell r="DM1585">
            <v>25.249998000000001</v>
          </cell>
          <cell r="DN1585">
            <v>86.715721447142897</v>
          </cell>
          <cell r="DO1585">
            <v>86.715721447142897</v>
          </cell>
          <cell r="DP1585">
            <v>25.249998000000001</v>
          </cell>
          <cell r="DQ1585"/>
          <cell r="DR1585">
            <v>25.249998000000001</v>
          </cell>
          <cell r="DS1585">
            <v>86.715721447142897</v>
          </cell>
          <cell r="DT1585">
            <v>86.715721447142897</v>
          </cell>
          <cell r="DU1585">
            <v>25.249998000000001</v>
          </cell>
          <cell r="DV1585">
            <v>25.249998000000001</v>
          </cell>
          <cell r="DW1585">
            <v>25.249998000000001</v>
          </cell>
          <cell r="DX1585">
            <v>25.249998000000001</v>
          </cell>
          <cell r="DY1585">
            <v>25.249998000000001</v>
          </cell>
          <cell r="DZ1585"/>
          <cell r="EA1585"/>
          <cell r="EB1585">
            <v>25.249998000000001</v>
          </cell>
          <cell r="EC1585">
            <v>25.249998000000001</v>
          </cell>
          <cell r="ED1585">
            <v>25.249998000000001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EK1585">
            <v>25.249998000000001</v>
          </cell>
          <cell r="EN1585">
            <v>25.249998000000001</v>
          </cell>
          <cell r="EO1585">
            <v>25.249998000000001</v>
          </cell>
          <cell r="EP1585">
            <v>25.249998000000001</v>
          </cell>
          <cell r="EQ1585">
            <v>25.249998000000001</v>
          </cell>
          <cell r="ER1585">
            <v>25.249998000000001</v>
          </cell>
          <cell r="ES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  <cell r="JA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>
            <v>288.98102899999998</v>
          </cell>
          <cell r="BL1586"/>
          <cell r="BM1586">
            <v>669.91171861999999</v>
          </cell>
          <cell r="BN1586"/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T1586"/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BZ1586"/>
          <cell r="CA1586">
            <v>669.91171861999999</v>
          </cell>
          <cell r="CB1586">
            <v>669.91171861999999</v>
          </cell>
          <cell r="CC1586"/>
          <cell r="CD1586">
            <v>288.98102899999998</v>
          </cell>
          <cell r="CE1586">
            <v>288.98102899999998</v>
          </cell>
          <cell r="CF1586"/>
          <cell r="CG1586">
            <v>288.98102899999998</v>
          </cell>
          <cell r="CH1586">
            <v>288.98102899999998</v>
          </cell>
          <cell r="CI1586"/>
          <cell r="CJ1586"/>
          <cell r="CK1586">
            <v>288.98102899999998</v>
          </cell>
          <cell r="CL1586"/>
          <cell r="CM1586">
            <v>288.98102899999998</v>
          </cell>
          <cell r="CN1586"/>
          <cell r="CO1586"/>
          <cell r="CP1586">
            <v>288.98102899999998</v>
          </cell>
          <cell r="CQ1586">
            <v>288.98102899999998</v>
          </cell>
          <cell r="CR1586"/>
          <cell r="CS1586">
            <v>669.91171861999999</v>
          </cell>
          <cell r="CT1586"/>
          <cell r="CU1586"/>
          <cell r="CV1586"/>
          <cell r="CW1586"/>
          <cell r="CX1586"/>
          <cell r="CY1586">
            <v>288.98102899999998</v>
          </cell>
          <cell r="CZ1586"/>
          <cell r="DA1586">
            <v>669.91171861999999</v>
          </cell>
          <cell r="DB1586"/>
          <cell r="DC1586">
            <v>669.91171861999999</v>
          </cell>
          <cell r="DD1586">
            <v>288.98102899999998</v>
          </cell>
          <cell r="DE1586"/>
          <cell r="DF1586">
            <v>288.98102899999998</v>
          </cell>
          <cell r="DG1586"/>
          <cell r="DH1586">
            <v>288.98102899999998</v>
          </cell>
          <cell r="DI1586"/>
          <cell r="DJ1586">
            <v>288.98102899999998</v>
          </cell>
          <cell r="DK1586">
            <v>288.98102899999998</v>
          </cell>
          <cell r="DL1586"/>
          <cell r="DM1586">
            <v>288.98102899999998</v>
          </cell>
          <cell r="DN1586">
            <v>669.91171861999999</v>
          </cell>
          <cell r="DO1586">
            <v>669.91171861999999</v>
          </cell>
          <cell r="DP1586">
            <v>288.98102899999998</v>
          </cell>
          <cell r="DQ1586"/>
          <cell r="DR1586">
            <v>288.98102899999998</v>
          </cell>
          <cell r="DS1586">
            <v>669.91171861999999</v>
          </cell>
          <cell r="DT1586">
            <v>669.91171861999999</v>
          </cell>
          <cell r="DU1586">
            <v>288.98102899999998</v>
          </cell>
          <cell r="DV1586">
            <v>288.98102899999998</v>
          </cell>
          <cell r="DW1586">
            <v>288.98102899999998</v>
          </cell>
          <cell r="DX1586">
            <v>288.98102899999998</v>
          </cell>
          <cell r="DY1586">
            <v>288.98102899999998</v>
          </cell>
          <cell r="DZ1586"/>
          <cell r="EA1586"/>
          <cell r="EB1586">
            <v>288.98102899999998</v>
          </cell>
          <cell r="EC1586">
            <v>288.98102899999998</v>
          </cell>
          <cell r="ED1586">
            <v>288.98102899999998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EK1586">
            <v>288.98102899999998</v>
          </cell>
          <cell r="EN1586">
            <v>288.98102899999998</v>
          </cell>
          <cell r="EO1586">
            <v>288.98102899999998</v>
          </cell>
          <cell r="EP1586">
            <v>288.98102899999998</v>
          </cell>
          <cell r="EQ1586">
            <v>288.98102899999998</v>
          </cell>
          <cell r="ER1586">
            <v>288.98102899999998</v>
          </cell>
          <cell r="ES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  <cell r="JA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>
            <v>627.84047599999963</v>
          </cell>
          <cell r="BL1587"/>
          <cell r="BM1587">
            <v>-2145.0674598894429</v>
          </cell>
          <cell r="BN1587"/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T1587"/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BZ1587"/>
          <cell r="CA1587">
            <v>-2145.0674598894429</v>
          </cell>
          <cell r="CB1587">
            <v>-2145.0674598894429</v>
          </cell>
          <cell r="CC1587"/>
          <cell r="CD1587">
            <v>627.84047599999963</v>
          </cell>
          <cell r="CE1587">
            <v>627.84047599999963</v>
          </cell>
          <cell r="CF1587"/>
          <cell r="CG1587">
            <v>627.84047599999963</v>
          </cell>
          <cell r="CH1587">
            <v>627.84047599999963</v>
          </cell>
          <cell r="CI1587"/>
          <cell r="CJ1587"/>
          <cell r="CK1587">
            <v>627.84047599999963</v>
          </cell>
          <cell r="CL1587"/>
          <cell r="CM1587">
            <v>627.84047599999963</v>
          </cell>
          <cell r="CN1587"/>
          <cell r="CO1587"/>
          <cell r="CP1587">
            <v>627.84047599999963</v>
          </cell>
          <cell r="CQ1587">
            <v>627.84047599999963</v>
          </cell>
          <cell r="CR1587"/>
          <cell r="CS1587">
            <v>-2145.0674598894429</v>
          </cell>
          <cell r="CT1587"/>
          <cell r="CU1587"/>
          <cell r="CV1587"/>
          <cell r="CW1587"/>
          <cell r="CX1587"/>
          <cell r="CY1587">
            <v>627.84047599999963</v>
          </cell>
          <cell r="CZ1587"/>
          <cell r="DA1587">
            <v>-2145.0674598894429</v>
          </cell>
          <cell r="DB1587"/>
          <cell r="DC1587">
            <v>-2145.0674598894429</v>
          </cell>
          <cell r="DD1587">
            <v>627.84047599999963</v>
          </cell>
          <cell r="DE1587"/>
          <cell r="DF1587">
            <v>627.84047599999963</v>
          </cell>
          <cell r="DG1587"/>
          <cell r="DH1587">
            <v>627.84047599999963</v>
          </cell>
          <cell r="DI1587"/>
          <cell r="DJ1587">
            <v>627.84047599999963</v>
          </cell>
          <cell r="DK1587">
            <v>627.84047599999963</v>
          </cell>
          <cell r="DL1587"/>
          <cell r="DM1587">
            <v>627.84047599999963</v>
          </cell>
          <cell r="DN1587">
            <v>-2145.0674598894429</v>
          </cell>
          <cell r="DO1587">
            <v>-2145.0674598894429</v>
          </cell>
          <cell r="DP1587">
            <v>627.84047599999963</v>
          </cell>
          <cell r="DQ1587"/>
          <cell r="DR1587">
            <v>627.84047599999963</v>
          </cell>
          <cell r="DS1587">
            <v>-2145.0674598894429</v>
          </cell>
          <cell r="DT1587">
            <v>-2145.0674598894429</v>
          </cell>
          <cell r="DU1587">
            <v>627.84047599999963</v>
          </cell>
          <cell r="DV1587">
            <v>627.84047599999963</v>
          </cell>
          <cell r="DW1587">
            <v>627.84047599999963</v>
          </cell>
          <cell r="DX1587">
            <v>627.84047599999963</v>
          </cell>
          <cell r="DY1587">
            <v>627.84047599999963</v>
          </cell>
          <cell r="DZ1587"/>
          <cell r="EA1587"/>
          <cell r="EB1587">
            <v>627.84047599999963</v>
          </cell>
          <cell r="EC1587">
            <v>627.84047599999963</v>
          </cell>
          <cell r="ED1587">
            <v>627.84047599999963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EK1587">
            <v>627.84047599999963</v>
          </cell>
          <cell r="EN1587">
            <v>627.84047599999963</v>
          </cell>
          <cell r="EO1587">
            <v>627.84047599999963</v>
          </cell>
          <cell r="EP1587">
            <v>627.84047599999963</v>
          </cell>
          <cell r="EQ1587">
            <v>627.84047599999963</v>
          </cell>
          <cell r="ER1587">
            <v>627.84047599999963</v>
          </cell>
          <cell r="ES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  <cell r="JA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K1588"/>
          <cell r="BL1588"/>
          <cell r="BM1588">
            <v>168</v>
          </cell>
          <cell r="BN1588"/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T1588"/>
          <cell r="BU1588"/>
          <cell r="BV1588">
            <v>168</v>
          </cell>
          <cell r="BX1588">
            <v>168</v>
          </cell>
          <cell r="BY1588"/>
          <cell r="BZ1588"/>
          <cell r="CA1588">
            <v>168</v>
          </cell>
          <cell r="CB1588">
            <v>168</v>
          </cell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>
            <v>168</v>
          </cell>
          <cell r="CT1588"/>
          <cell r="CU1588"/>
          <cell r="CV1588"/>
          <cell r="CW1588"/>
          <cell r="CX1588"/>
          <cell r="CY1588"/>
          <cell r="CZ1588"/>
          <cell r="DA1588">
            <v>168</v>
          </cell>
          <cell r="DB1588"/>
          <cell r="DC1588">
            <v>168</v>
          </cell>
          <cell r="DD1588"/>
          <cell r="DE1588"/>
          <cell r="DF1588"/>
          <cell r="DG1588"/>
          <cell r="DH1588">
            <v>168</v>
          </cell>
          <cell r="DI1588"/>
          <cell r="DJ1588">
            <v>168</v>
          </cell>
          <cell r="DK1588"/>
          <cell r="DL1588"/>
          <cell r="DM1588"/>
          <cell r="DN1588">
            <v>168</v>
          </cell>
          <cell r="DO1588">
            <v>168</v>
          </cell>
          <cell r="DP1588"/>
          <cell r="DQ1588"/>
          <cell r="DR1588"/>
          <cell r="DS1588">
            <v>168</v>
          </cell>
          <cell r="DT1588">
            <v>168</v>
          </cell>
          <cell r="DU1588">
            <v>168</v>
          </cell>
          <cell r="DV1588">
            <v>168</v>
          </cell>
          <cell r="DX1588"/>
          <cell r="DY1588"/>
          <cell r="DZ1588"/>
          <cell r="EA1588"/>
          <cell r="EB1588">
            <v>168</v>
          </cell>
          <cell r="EC1588"/>
          <cell r="ED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  <cell r="JA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>
            <v>627.84047599999963</v>
          </cell>
          <cell r="BL1589"/>
          <cell r="BM1589">
            <v>-2313.0674598894429</v>
          </cell>
          <cell r="BN1589"/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T1589"/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BZ1589"/>
          <cell r="CA1589">
            <v>-2313.0674598894429</v>
          </cell>
          <cell r="CB1589">
            <v>-2313.0674598894429</v>
          </cell>
          <cell r="CC1589"/>
          <cell r="CD1589">
            <v>627.84047599999963</v>
          </cell>
          <cell r="CE1589">
            <v>627.84047599999963</v>
          </cell>
          <cell r="CF1589"/>
          <cell r="CG1589">
            <v>627.84047599999963</v>
          </cell>
          <cell r="CH1589">
            <v>627.84047599999963</v>
          </cell>
          <cell r="CI1589"/>
          <cell r="CJ1589"/>
          <cell r="CK1589">
            <v>627.84047599999963</v>
          </cell>
          <cell r="CL1589"/>
          <cell r="CM1589">
            <v>627.84047599999963</v>
          </cell>
          <cell r="CN1589"/>
          <cell r="CO1589"/>
          <cell r="CP1589">
            <v>627.84047599999963</v>
          </cell>
          <cell r="CQ1589">
            <v>627.84047599999963</v>
          </cell>
          <cell r="CR1589"/>
          <cell r="CS1589">
            <v>-2313.0674598894429</v>
          </cell>
          <cell r="CT1589"/>
          <cell r="CU1589"/>
          <cell r="CV1589"/>
          <cell r="CW1589"/>
          <cell r="CX1589"/>
          <cell r="CY1589">
            <v>627.84047599999963</v>
          </cell>
          <cell r="CZ1589"/>
          <cell r="DA1589">
            <v>-2313.0674598894429</v>
          </cell>
          <cell r="DB1589"/>
          <cell r="DC1589">
            <v>-2313.0674598894429</v>
          </cell>
          <cell r="DD1589">
            <v>627.84047599999963</v>
          </cell>
          <cell r="DE1589"/>
          <cell r="DF1589">
            <v>627.84047599999963</v>
          </cell>
          <cell r="DG1589"/>
          <cell r="DH1589">
            <v>627.84047599999963</v>
          </cell>
          <cell r="DI1589"/>
          <cell r="DJ1589">
            <v>627.84047599999963</v>
          </cell>
          <cell r="DK1589">
            <v>627.84047599999963</v>
          </cell>
          <cell r="DL1589"/>
          <cell r="DM1589">
            <v>627.84047599999963</v>
          </cell>
          <cell r="DN1589">
            <v>-2313.0674598894429</v>
          </cell>
          <cell r="DO1589">
            <v>-2313.0674598894429</v>
          </cell>
          <cell r="DP1589">
            <v>627.84047599999963</v>
          </cell>
          <cell r="DQ1589"/>
          <cell r="DR1589">
            <v>627.84047599999963</v>
          </cell>
          <cell r="DS1589">
            <v>-2313.0674598894429</v>
          </cell>
          <cell r="DT1589">
            <v>-2313.0674598894429</v>
          </cell>
          <cell r="DU1589">
            <v>627.84047599999963</v>
          </cell>
          <cell r="DV1589">
            <v>627.84047599999963</v>
          </cell>
          <cell r="DW1589">
            <v>627.84047599999963</v>
          </cell>
          <cell r="DX1589">
            <v>627.84047599999963</v>
          </cell>
          <cell r="DY1589">
            <v>627.84047599999963</v>
          </cell>
          <cell r="DZ1589"/>
          <cell r="EA1589"/>
          <cell r="EB1589">
            <v>627.84047599999963</v>
          </cell>
          <cell r="EC1589">
            <v>627.84047599999963</v>
          </cell>
          <cell r="ED1589">
            <v>627.84047599999963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EK1589">
            <v>627.84047599999963</v>
          </cell>
          <cell r="EN1589">
            <v>627.84047599999963</v>
          </cell>
          <cell r="EO1589">
            <v>627.84047599999963</v>
          </cell>
          <cell r="EP1589">
            <v>627.84047599999963</v>
          </cell>
          <cell r="EQ1589">
            <v>627.84047599999963</v>
          </cell>
          <cell r="ER1589">
            <v>627.84047599999963</v>
          </cell>
          <cell r="ES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  <cell r="JA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K1590"/>
          <cell r="BL1590"/>
          <cell r="BM1590"/>
          <cell r="BN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D1590"/>
          <cell r="DE1590"/>
          <cell r="DF1590"/>
          <cell r="DG1590"/>
          <cell r="DH1590"/>
          <cell r="DI1590"/>
          <cell r="DJ1590"/>
          <cell r="DK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DV1590"/>
          <cell r="DX1590"/>
          <cell r="DY1590"/>
          <cell r="DZ1590"/>
          <cell r="EA1590"/>
          <cell r="EB1590"/>
          <cell r="EC1590"/>
          <cell r="ED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  <cell r="JA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>
            <v>8033.3836921654784</v>
          </cell>
          <cell r="BL1591"/>
          <cell r="BM1591">
            <v>18291.6742352</v>
          </cell>
          <cell r="BN1591"/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T1591"/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BZ1591"/>
          <cell r="CA1591">
            <v>18291.6742352</v>
          </cell>
          <cell r="CB1591">
            <v>18291.6742352</v>
          </cell>
          <cell r="CC1591"/>
          <cell r="CD1591">
            <v>8033.3836921654784</v>
          </cell>
          <cell r="CE1591">
            <v>8033.3836921654784</v>
          </cell>
          <cell r="CF1591"/>
          <cell r="CG1591">
            <v>8033.3836921654784</v>
          </cell>
          <cell r="CH1591">
            <v>8033.3836921654784</v>
          </cell>
          <cell r="CI1591"/>
          <cell r="CJ1591"/>
          <cell r="CK1591">
            <v>8033.3836921654784</v>
          </cell>
          <cell r="CL1591"/>
          <cell r="CM1591">
            <v>8033.3836921654784</v>
          </cell>
          <cell r="CN1591"/>
          <cell r="CO1591"/>
          <cell r="CP1591">
            <v>8033.3836921654784</v>
          </cell>
          <cell r="CQ1591">
            <v>8033.3836921654784</v>
          </cell>
          <cell r="CR1591"/>
          <cell r="CS1591">
            <v>18291.6742352</v>
          </cell>
          <cell r="CT1591"/>
          <cell r="CU1591"/>
          <cell r="CV1591"/>
          <cell r="CW1591"/>
          <cell r="CX1591"/>
          <cell r="CY1591">
            <v>8033.3836921654784</v>
          </cell>
          <cell r="CZ1591"/>
          <cell r="DA1591">
            <v>18291.6742352</v>
          </cell>
          <cell r="DB1591"/>
          <cell r="DC1591">
            <v>18291.6742352</v>
          </cell>
          <cell r="DD1591">
            <v>8033.3836921654784</v>
          </cell>
          <cell r="DE1591"/>
          <cell r="DF1591">
            <v>8033.3836921654784</v>
          </cell>
          <cell r="DG1591"/>
          <cell r="DH1591">
            <v>8033.3836921654784</v>
          </cell>
          <cell r="DI1591"/>
          <cell r="DJ1591">
            <v>8033.3836921654784</v>
          </cell>
          <cell r="DK1591">
            <v>8033.3836921654784</v>
          </cell>
          <cell r="DL1591"/>
          <cell r="DM1591">
            <v>8033.3836921654784</v>
          </cell>
          <cell r="DN1591">
            <v>18291.6742352</v>
          </cell>
          <cell r="DO1591">
            <v>18291.6742352</v>
          </cell>
          <cell r="DP1591">
            <v>8033.3836921654784</v>
          </cell>
          <cell r="DQ1591"/>
          <cell r="DR1591">
            <v>8033.3836921654784</v>
          </cell>
          <cell r="DS1591">
            <v>18291.6742352</v>
          </cell>
          <cell r="DT1591">
            <v>18291.6742352</v>
          </cell>
          <cell r="DU1591">
            <v>8033.3836921654784</v>
          </cell>
          <cell r="DV1591">
            <v>8033.3836921654784</v>
          </cell>
          <cell r="DW1591">
            <v>8033.3836921654784</v>
          </cell>
          <cell r="DX1591">
            <v>8033.3836921654784</v>
          </cell>
          <cell r="DY1591">
            <v>8033.3836921654784</v>
          </cell>
          <cell r="DZ1591"/>
          <cell r="EA1591"/>
          <cell r="EB1591">
            <v>8033.3836921654784</v>
          </cell>
          <cell r="EC1591">
            <v>8033.3836921654784</v>
          </cell>
          <cell r="ED1591">
            <v>8033.3836921654784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EK1591">
            <v>8033.3836921654784</v>
          </cell>
          <cell r="EN1591">
            <v>8033.3836921654784</v>
          </cell>
          <cell r="EO1591">
            <v>8033.3836921654784</v>
          </cell>
          <cell r="EP1591">
            <v>8033.3836921654784</v>
          </cell>
          <cell r="EQ1591">
            <v>8033.3836921654784</v>
          </cell>
          <cell r="ER1591">
            <v>8033.3836921654784</v>
          </cell>
          <cell r="ES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  <cell r="JA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>
            <v>5518.3387583489784</v>
          </cell>
          <cell r="BL1592"/>
          <cell r="BM1592">
            <v>12781.520759999999</v>
          </cell>
          <cell r="BN1592"/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T1592"/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BZ1592"/>
          <cell r="CA1592">
            <v>12781.520759999999</v>
          </cell>
          <cell r="CB1592">
            <v>12781.520759999999</v>
          </cell>
          <cell r="CC1592"/>
          <cell r="CD1592">
            <v>5518.3387583489784</v>
          </cell>
          <cell r="CE1592">
            <v>5518.3387583489784</v>
          </cell>
          <cell r="CF1592"/>
          <cell r="CG1592">
            <v>5518.3387583489784</v>
          </cell>
          <cell r="CH1592">
            <v>5518.3387583489784</v>
          </cell>
          <cell r="CI1592"/>
          <cell r="CJ1592"/>
          <cell r="CK1592">
            <v>5518.3387583489784</v>
          </cell>
          <cell r="CL1592"/>
          <cell r="CM1592">
            <v>5518.3387583489784</v>
          </cell>
          <cell r="CN1592"/>
          <cell r="CO1592"/>
          <cell r="CP1592">
            <v>5518.3387583489784</v>
          </cell>
          <cell r="CQ1592">
            <v>5518.3387583489784</v>
          </cell>
          <cell r="CR1592"/>
          <cell r="CS1592">
            <v>12781.520759999999</v>
          </cell>
          <cell r="CT1592"/>
          <cell r="CU1592"/>
          <cell r="CV1592"/>
          <cell r="CW1592"/>
          <cell r="CX1592"/>
          <cell r="CY1592">
            <v>5518.3387583489784</v>
          </cell>
          <cell r="CZ1592"/>
          <cell r="DA1592">
            <v>12781.520759999999</v>
          </cell>
          <cell r="DB1592"/>
          <cell r="DC1592">
            <v>12781.520759999999</v>
          </cell>
          <cell r="DD1592">
            <v>5518.3387583489784</v>
          </cell>
          <cell r="DE1592"/>
          <cell r="DF1592">
            <v>5518.3387583489784</v>
          </cell>
          <cell r="DG1592"/>
          <cell r="DH1592">
            <v>5518.3387583489784</v>
          </cell>
          <cell r="DI1592"/>
          <cell r="DJ1592">
            <v>5518.3387583489784</v>
          </cell>
          <cell r="DK1592">
            <v>5518.3387583489784</v>
          </cell>
          <cell r="DL1592"/>
          <cell r="DM1592">
            <v>5518.3387583489784</v>
          </cell>
          <cell r="DN1592">
            <v>12781.520759999999</v>
          </cell>
          <cell r="DO1592">
            <v>12781.520759999999</v>
          </cell>
          <cell r="DP1592">
            <v>5518.3387583489784</v>
          </cell>
          <cell r="DQ1592"/>
          <cell r="DR1592">
            <v>5518.3387583489784</v>
          </cell>
          <cell r="DS1592">
            <v>12781.520759999999</v>
          </cell>
          <cell r="DT1592">
            <v>12781.520759999999</v>
          </cell>
          <cell r="DU1592">
            <v>5518.3387583489784</v>
          </cell>
          <cell r="DV1592">
            <v>5518.3387583489784</v>
          </cell>
          <cell r="DW1592">
            <v>5518.3387583489784</v>
          </cell>
          <cell r="DX1592">
            <v>5518.3387583489784</v>
          </cell>
          <cell r="DY1592">
            <v>5518.3387583489784</v>
          </cell>
          <cell r="DZ1592"/>
          <cell r="EA1592"/>
          <cell r="EB1592">
            <v>5518.3387583489784</v>
          </cell>
          <cell r="EC1592">
            <v>5518.3387583489784</v>
          </cell>
          <cell r="ED1592">
            <v>5518.3387583489784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EK1592">
            <v>5518.3387583489784</v>
          </cell>
          <cell r="EN1592">
            <v>5518.3387583489784</v>
          </cell>
          <cell r="EO1592">
            <v>5518.3387583489784</v>
          </cell>
          <cell r="EP1592">
            <v>5518.3387583489784</v>
          </cell>
          <cell r="EQ1592">
            <v>5518.3387583489784</v>
          </cell>
          <cell r="ER1592">
            <v>5518.3387583489784</v>
          </cell>
          <cell r="ES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  <cell r="JA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>
            <v>2515.0449338164999</v>
          </cell>
          <cell r="BL1593"/>
          <cell r="BM1593">
            <v>5510.1534751999998</v>
          </cell>
          <cell r="BN1593"/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T1593"/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BZ1593"/>
          <cell r="CA1593">
            <v>5510.1534751999998</v>
          </cell>
          <cell r="CB1593">
            <v>5510.1534751999998</v>
          </cell>
          <cell r="CC1593"/>
          <cell r="CD1593">
            <v>2515.0449338164999</v>
          </cell>
          <cell r="CE1593">
            <v>2515.0449338164999</v>
          </cell>
          <cell r="CF1593"/>
          <cell r="CG1593">
            <v>2515.0449338164999</v>
          </cell>
          <cell r="CH1593">
            <v>2515.0449338164999</v>
          </cell>
          <cell r="CI1593"/>
          <cell r="CJ1593"/>
          <cell r="CK1593">
            <v>2515.0449338164999</v>
          </cell>
          <cell r="CL1593"/>
          <cell r="CM1593">
            <v>2515.0449338164999</v>
          </cell>
          <cell r="CN1593"/>
          <cell r="CO1593"/>
          <cell r="CP1593">
            <v>2515.0449338164999</v>
          </cell>
          <cell r="CQ1593">
            <v>2515.0449338164999</v>
          </cell>
          <cell r="CR1593"/>
          <cell r="CS1593">
            <v>5510.1534751999998</v>
          </cell>
          <cell r="CT1593"/>
          <cell r="CU1593"/>
          <cell r="CV1593"/>
          <cell r="CW1593"/>
          <cell r="CX1593"/>
          <cell r="CY1593">
            <v>2515.0449338164999</v>
          </cell>
          <cell r="CZ1593"/>
          <cell r="DA1593">
            <v>5510.1534751999998</v>
          </cell>
          <cell r="DB1593"/>
          <cell r="DC1593">
            <v>5510.1534751999998</v>
          </cell>
          <cell r="DD1593">
            <v>2515.0449338164999</v>
          </cell>
          <cell r="DE1593"/>
          <cell r="DF1593">
            <v>2515.0449338164999</v>
          </cell>
          <cell r="DG1593"/>
          <cell r="DH1593">
            <v>2515.0449338164999</v>
          </cell>
          <cell r="DI1593"/>
          <cell r="DJ1593">
            <v>2515.0449338164999</v>
          </cell>
          <cell r="DK1593">
            <v>2515.0449338164999</v>
          </cell>
          <cell r="DL1593"/>
          <cell r="DM1593">
            <v>2515.0449338164999</v>
          </cell>
          <cell r="DN1593">
            <v>5510.1534751999998</v>
          </cell>
          <cell r="DO1593">
            <v>5510.1534751999998</v>
          </cell>
          <cell r="DP1593">
            <v>2515.0449338164999</v>
          </cell>
          <cell r="DQ1593"/>
          <cell r="DR1593">
            <v>2515.0449338164999</v>
          </cell>
          <cell r="DS1593">
            <v>5510.1534751999998</v>
          </cell>
          <cell r="DT1593">
            <v>5510.1534751999998</v>
          </cell>
          <cell r="DU1593">
            <v>2515.0449338164999</v>
          </cell>
          <cell r="DV1593">
            <v>2515.0449338164999</v>
          </cell>
          <cell r="DW1593">
            <v>2515.0449338164999</v>
          </cell>
          <cell r="DX1593">
            <v>2515.0449338164999</v>
          </cell>
          <cell r="DY1593">
            <v>2515.0449338164999</v>
          </cell>
          <cell r="DZ1593"/>
          <cell r="EA1593"/>
          <cell r="EB1593">
            <v>2515.0449338164999</v>
          </cell>
          <cell r="EC1593">
            <v>2515.0449338164999</v>
          </cell>
          <cell r="ED1593">
            <v>2515.0449338164999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EK1593">
            <v>2515.0449338164999</v>
          </cell>
          <cell r="EN1593">
            <v>2515.0449338164999</v>
          </cell>
          <cell r="EO1593">
            <v>2515.0449338164999</v>
          </cell>
          <cell r="EP1593">
            <v>2515.0449338164999</v>
          </cell>
          <cell r="EQ1593">
            <v>2515.0449338164999</v>
          </cell>
          <cell r="ER1593">
            <v>2515.0449338164999</v>
          </cell>
          <cell r="ES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  <cell r="JA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>
            <v>6996.4749968605111</v>
          </cell>
          <cell r="BL1594"/>
          <cell r="BM1594">
            <v>13804.060218835952</v>
          </cell>
          <cell r="BN1594"/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T1594"/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BZ1594"/>
          <cell r="CA1594">
            <v>13804.060218835952</v>
          </cell>
          <cell r="CB1594">
            <v>13804.060218835952</v>
          </cell>
          <cell r="CC1594"/>
          <cell r="CD1594">
            <v>6996.4749968605111</v>
          </cell>
          <cell r="CE1594">
            <v>6996.4749968605111</v>
          </cell>
          <cell r="CF1594"/>
          <cell r="CG1594">
            <v>6996.4749968605111</v>
          </cell>
          <cell r="CH1594">
            <v>6996.4749968605111</v>
          </cell>
          <cell r="CI1594"/>
          <cell r="CJ1594"/>
          <cell r="CK1594">
            <v>6996.4749968605111</v>
          </cell>
          <cell r="CL1594"/>
          <cell r="CM1594">
            <v>6996.4749968605111</v>
          </cell>
          <cell r="CN1594"/>
          <cell r="CO1594"/>
          <cell r="CP1594">
            <v>6996.4749968605111</v>
          </cell>
          <cell r="CQ1594">
            <v>6996.4749968605111</v>
          </cell>
          <cell r="CR1594"/>
          <cell r="CS1594">
            <v>13804.060218835952</v>
          </cell>
          <cell r="CT1594"/>
          <cell r="CU1594"/>
          <cell r="CV1594"/>
          <cell r="CW1594"/>
          <cell r="CX1594"/>
          <cell r="CY1594">
            <v>6996.4749968605111</v>
          </cell>
          <cell r="CZ1594"/>
          <cell r="DA1594">
            <v>13804.060218835952</v>
          </cell>
          <cell r="DB1594"/>
          <cell r="DC1594">
            <v>13804.060218835952</v>
          </cell>
          <cell r="DD1594">
            <v>6996.4749968605111</v>
          </cell>
          <cell r="DE1594"/>
          <cell r="DF1594">
            <v>6996.4749968605111</v>
          </cell>
          <cell r="DG1594"/>
          <cell r="DH1594">
            <v>6996.4749968605111</v>
          </cell>
          <cell r="DI1594"/>
          <cell r="DJ1594">
            <v>6996.4749968605111</v>
          </cell>
          <cell r="DK1594">
            <v>6996.4749968605111</v>
          </cell>
          <cell r="DL1594"/>
          <cell r="DM1594">
            <v>6996.4749968605111</v>
          </cell>
          <cell r="DN1594">
            <v>13804.060218835952</v>
          </cell>
          <cell r="DO1594">
            <v>13804.060218835952</v>
          </cell>
          <cell r="DP1594">
            <v>6996.4749968605111</v>
          </cell>
          <cell r="DQ1594"/>
          <cell r="DR1594">
            <v>6996.4749968605111</v>
          </cell>
          <cell r="DS1594">
            <v>13804.060218835952</v>
          </cell>
          <cell r="DT1594">
            <v>13804.060218835952</v>
          </cell>
          <cell r="DU1594">
            <v>6996.4749968605111</v>
          </cell>
          <cell r="DV1594">
            <v>6996.4749968605111</v>
          </cell>
          <cell r="DW1594">
            <v>6996.4749968605111</v>
          </cell>
          <cell r="DX1594">
            <v>6996.4749968605111</v>
          </cell>
          <cell r="DY1594">
            <v>6996.4749968605111</v>
          </cell>
          <cell r="DZ1594"/>
          <cell r="EA1594"/>
          <cell r="EB1594">
            <v>6996.4749968605111</v>
          </cell>
          <cell r="EC1594">
            <v>6996.4749968605111</v>
          </cell>
          <cell r="ED1594">
            <v>6996.4749968605111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EK1594">
            <v>6996.4749968605111</v>
          </cell>
          <cell r="EN1594">
            <v>6996.4749968605111</v>
          </cell>
          <cell r="EO1594">
            <v>6996.4749968605111</v>
          </cell>
          <cell r="EP1594">
            <v>6996.4749968605111</v>
          </cell>
          <cell r="EQ1594">
            <v>6996.4749968605111</v>
          </cell>
          <cell r="ER1594">
            <v>6996.4749968605111</v>
          </cell>
          <cell r="ES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  <cell r="JA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>
            <v>3349.9681713842306</v>
          </cell>
          <cell r="BL1595"/>
          <cell r="BM1595">
            <v>8860.5431360528037</v>
          </cell>
          <cell r="BN1595"/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T1595"/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BZ1595"/>
          <cell r="CA1595">
            <v>8860.5431360528037</v>
          </cell>
          <cell r="CB1595">
            <v>8860.5431360528037</v>
          </cell>
          <cell r="CC1595"/>
          <cell r="CD1595">
            <v>3349.9681713842306</v>
          </cell>
          <cell r="CE1595">
            <v>3349.9681713842306</v>
          </cell>
          <cell r="CF1595"/>
          <cell r="CG1595">
            <v>3349.9681713842306</v>
          </cell>
          <cell r="CH1595">
            <v>3349.9681713842306</v>
          </cell>
          <cell r="CI1595"/>
          <cell r="CJ1595"/>
          <cell r="CK1595">
            <v>3349.9681713842306</v>
          </cell>
          <cell r="CL1595"/>
          <cell r="CM1595">
            <v>3349.9681713842306</v>
          </cell>
          <cell r="CN1595"/>
          <cell r="CO1595"/>
          <cell r="CP1595">
            <v>3349.9681713842306</v>
          </cell>
          <cell r="CQ1595">
            <v>3349.9681713842306</v>
          </cell>
          <cell r="CR1595"/>
          <cell r="CS1595">
            <v>8860.5431360528037</v>
          </cell>
          <cell r="CT1595"/>
          <cell r="CU1595"/>
          <cell r="CV1595"/>
          <cell r="CW1595"/>
          <cell r="CX1595"/>
          <cell r="CY1595">
            <v>3349.9681713842306</v>
          </cell>
          <cell r="CZ1595"/>
          <cell r="DA1595">
            <v>8860.5431360528037</v>
          </cell>
          <cell r="DB1595"/>
          <cell r="DC1595">
            <v>8860.5431360528037</v>
          </cell>
          <cell r="DD1595">
            <v>3349.9681713842306</v>
          </cell>
          <cell r="DE1595"/>
          <cell r="DF1595">
            <v>3349.9681713842306</v>
          </cell>
          <cell r="DG1595"/>
          <cell r="DH1595">
            <v>3349.9681713842306</v>
          </cell>
          <cell r="DI1595"/>
          <cell r="DJ1595">
            <v>3349.9681713842306</v>
          </cell>
          <cell r="DK1595">
            <v>3349.9681713842306</v>
          </cell>
          <cell r="DL1595"/>
          <cell r="DM1595">
            <v>3349.9681713842306</v>
          </cell>
          <cell r="DN1595">
            <v>8860.5431360528037</v>
          </cell>
          <cell r="DO1595">
            <v>8860.5431360528037</v>
          </cell>
          <cell r="DP1595">
            <v>3349.9681713842306</v>
          </cell>
          <cell r="DQ1595"/>
          <cell r="DR1595">
            <v>3349.9681713842306</v>
          </cell>
          <cell r="DS1595">
            <v>8860.5431360528037</v>
          </cell>
          <cell r="DT1595">
            <v>8860.5431360528037</v>
          </cell>
          <cell r="DU1595">
            <v>3349.9681713842306</v>
          </cell>
          <cell r="DV1595">
            <v>3349.9681713842306</v>
          </cell>
          <cell r="DW1595">
            <v>3349.9681713842306</v>
          </cell>
          <cell r="DX1595">
            <v>3349.9681713842306</v>
          </cell>
          <cell r="DY1595">
            <v>3349.9681713842306</v>
          </cell>
          <cell r="DZ1595"/>
          <cell r="EA1595"/>
          <cell r="EB1595">
            <v>3349.9681713842306</v>
          </cell>
          <cell r="EC1595">
            <v>3349.9681713842306</v>
          </cell>
          <cell r="ED1595">
            <v>3349.9681713842306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EK1595">
            <v>3349.9681713842306</v>
          </cell>
          <cell r="EN1595">
            <v>3349.9681713842306</v>
          </cell>
          <cell r="EO1595">
            <v>3349.9681713842306</v>
          </cell>
          <cell r="EP1595">
            <v>3349.9681713842306</v>
          </cell>
          <cell r="EQ1595">
            <v>3349.9681713842306</v>
          </cell>
          <cell r="ER1595">
            <v>3349.9681713842306</v>
          </cell>
          <cell r="ES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  <cell r="JA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>
            <v>3590.7252271628918</v>
          </cell>
          <cell r="BL1596"/>
          <cell r="BM1596">
            <v>4943.517082783148</v>
          </cell>
          <cell r="BN1596"/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T1596"/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BZ1596"/>
          <cell r="CA1596">
            <v>4943.517082783148</v>
          </cell>
          <cell r="CB1596">
            <v>4943.517082783148</v>
          </cell>
          <cell r="CC1596"/>
          <cell r="CD1596">
            <v>3590.7252271628918</v>
          </cell>
          <cell r="CE1596">
            <v>3590.7252271628918</v>
          </cell>
          <cell r="CF1596"/>
          <cell r="CG1596">
            <v>3590.7252271628918</v>
          </cell>
          <cell r="CH1596">
            <v>3590.7252271628918</v>
          </cell>
          <cell r="CI1596"/>
          <cell r="CJ1596"/>
          <cell r="CK1596">
            <v>3590.7252271628918</v>
          </cell>
          <cell r="CL1596"/>
          <cell r="CM1596">
            <v>3590.7252271628918</v>
          </cell>
          <cell r="CN1596"/>
          <cell r="CO1596"/>
          <cell r="CP1596">
            <v>3590.7252271628918</v>
          </cell>
          <cell r="CQ1596">
            <v>3590.7252271628918</v>
          </cell>
          <cell r="CR1596"/>
          <cell r="CS1596">
            <v>4943.517082783148</v>
          </cell>
          <cell r="CT1596"/>
          <cell r="CU1596"/>
          <cell r="CV1596"/>
          <cell r="CW1596"/>
          <cell r="CX1596"/>
          <cell r="CY1596">
            <v>3590.7252271628918</v>
          </cell>
          <cell r="CZ1596"/>
          <cell r="DA1596">
            <v>4943.517082783148</v>
          </cell>
          <cell r="DB1596"/>
          <cell r="DC1596">
            <v>4943.517082783148</v>
          </cell>
          <cell r="DD1596">
            <v>3590.7252271628918</v>
          </cell>
          <cell r="DE1596"/>
          <cell r="DF1596">
            <v>3590.7252271628918</v>
          </cell>
          <cell r="DG1596"/>
          <cell r="DH1596">
            <v>3590.7252271628918</v>
          </cell>
          <cell r="DI1596"/>
          <cell r="DJ1596">
            <v>3590.7252271628918</v>
          </cell>
          <cell r="DK1596">
            <v>3590.7252271628918</v>
          </cell>
          <cell r="DL1596"/>
          <cell r="DM1596">
            <v>3590.7252271628918</v>
          </cell>
          <cell r="DN1596">
            <v>4943.517082783148</v>
          </cell>
          <cell r="DO1596">
            <v>4943.517082783148</v>
          </cell>
          <cell r="DP1596">
            <v>3590.7252271628918</v>
          </cell>
          <cell r="DQ1596"/>
          <cell r="DR1596">
            <v>3590.7252271628918</v>
          </cell>
          <cell r="DS1596">
            <v>4943.517082783148</v>
          </cell>
          <cell r="DT1596">
            <v>4943.517082783148</v>
          </cell>
          <cell r="DU1596">
            <v>3590.7252271628918</v>
          </cell>
          <cell r="DV1596">
            <v>3590.7252271628918</v>
          </cell>
          <cell r="DW1596">
            <v>3590.7252271628918</v>
          </cell>
          <cell r="DX1596">
            <v>3590.7252271628918</v>
          </cell>
          <cell r="DY1596">
            <v>3590.7252271628918</v>
          </cell>
          <cell r="DZ1596"/>
          <cell r="EA1596"/>
          <cell r="EB1596">
            <v>3590.7252271628918</v>
          </cell>
          <cell r="EC1596">
            <v>3590.7252271628918</v>
          </cell>
          <cell r="ED1596">
            <v>3590.725227162891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EK1596">
            <v>3590.7252271628918</v>
          </cell>
          <cell r="EN1596">
            <v>3590.7252271628918</v>
          </cell>
          <cell r="EO1596">
            <v>3590.7252271628918</v>
          </cell>
          <cell r="EP1596">
            <v>3590.7252271628918</v>
          </cell>
          <cell r="EQ1596">
            <v>3590.7252271628918</v>
          </cell>
          <cell r="ER1596">
            <v>3590.7252271628918</v>
          </cell>
          <cell r="ES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  <cell r="JA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>
            <v>55.781598313389289</v>
          </cell>
          <cell r="BL1597"/>
          <cell r="BM1597"/>
          <cell r="BN1597"/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T1597"/>
          <cell r="BU1597">
            <v>55.781598313389289</v>
          </cell>
          <cell r="BV1597">
            <v>55.781598313389289</v>
          </cell>
          <cell r="BX1597"/>
          <cell r="BY1597">
            <v>55.781598313389289</v>
          </cell>
          <cell r="BZ1597"/>
          <cell r="CA1597">
            <v>55.781598313389289</v>
          </cell>
          <cell r="CB1597">
            <v>55.781598313389289</v>
          </cell>
          <cell r="CC1597"/>
          <cell r="CD1597">
            <v>55.781598313389289</v>
          </cell>
          <cell r="CE1597">
            <v>55.781598313389289</v>
          </cell>
          <cell r="CF1597"/>
          <cell r="CG1597">
            <v>55.781598313389289</v>
          </cell>
          <cell r="CH1597">
            <v>55.781598313389289</v>
          </cell>
          <cell r="CI1597"/>
          <cell r="CJ1597"/>
          <cell r="CK1597">
            <v>55.781598313389289</v>
          </cell>
          <cell r="CL1597"/>
          <cell r="CM1597">
            <v>55.781598313389289</v>
          </cell>
          <cell r="CN1597"/>
          <cell r="CO1597"/>
          <cell r="CP1597">
            <v>55.781598313389289</v>
          </cell>
          <cell r="CQ1597">
            <v>55.781598313389289</v>
          </cell>
          <cell r="CR1597"/>
          <cell r="CS1597"/>
          <cell r="CT1597"/>
          <cell r="CU1597"/>
          <cell r="CV1597"/>
          <cell r="CW1597"/>
          <cell r="CX1597"/>
          <cell r="CY1597">
            <v>55.781598313389289</v>
          </cell>
          <cell r="CZ1597"/>
          <cell r="DA1597"/>
          <cell r="DB1597"/>
          <cell r="DC1597"/>
          <cell r="DD1597">
            <v>55.781598313389289</v>
          </cell>
          <cell r="DE1597"/>
          <cell r="DF1597">
            <v>55.781598313389289</v>
          </cell>
          <cell r="DG1597"/>
          <cell r="DH1597">
            <v>55.781598313389289</v>
          </cell>
          <cell r="DI1597"/>
          <cell r="DJ1597">
            <v>55.781598313389289</v>
          </cell>
          <cell r="DK1597">
            <v>55.781598313389289</v>
          </cell>
          <cell r="DL1597"/>
          <cell r="DM1597">
            <v>55.781598313389289</v>
          </cell>
          <cell r="DN1597"/>
          <cell r="DO1597"/>
          <cell r="DP1597">
            <v>55.781598313389289</v>
          </cell>
          <cell r="DQ1597"/>
          <cell r="DR1597">
            <v>55.781598313389289</v>
          </cell>
          <cell r="DS1597"/>
          <cell r="DT1597"/>
          <cell r="DU1597">
            <v>55.781598313389289</v>
          </cell>
          <cell r="DV1597">
            <v>55.781598313389289</v>
          </cell>
          <cell r="DW1597">
            <v>55.781598313389289</v>
          </cell>
          <cell r="DX1597">
            <v>55.781598313389289</v>
          </cell>
          <cell r="DY1597">
            <v>55.781598313389289</v>
          </cell>
          <cell r="DZ1597"/>
          <cell r="EA1597"/>
          <cell r="EB1597">
            <v>55.781598313389289</v>
          </cell>
          <cell r="EC1597">
            <v>55.781598313389289</v>
          </cell>
          <cell r="ED1597">
            <v>55.781598313389289</v>
          </cell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EK1597">
            <v>55.781598313389289</v>
          </cell>
          <cell r="EN1597">
            <v>55.781598313389289</v>
          </cell>
          <cell r="EO1597">
            <v>55.781598313389289</v>
          </cell>
          <cell r="EP1597">
            <v>55.781598313389289</v>
          </cell>
          <cell r="EQ1597">
            <v>55.781598313389289</v>
          </cell>
          <cell r="ER1597">
            <v>55.781598313389289</v>
          </cell>
          <cell r="ES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  <cell r="JA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>
            <v>3174.5123659730161</v>
          </cell>
          <cell r="BL1598"/>
          <cell r="BM1598"/>
          <cell r="BN1598"/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T1598"/>
          <cell r="BU1598">
            <v>3174.5123659730161</v>
          </cell>
          <cell r="BV1598">
            <v>3174.5123659730161</v>
          </cell>
          <cell r="BX1598"/>
          <cell r="BY1598">
            <v>3174.5123659730161</v>
          </cell>
          <cell r="BZ1598"/>
          <cell r="CA1598">
            <v>3174.5123659730161</v>
          </cell>
          <cell r="CB1598">
            <v>3174.5123659730161</v>
          </cell>
          <cell r="CC1598"/>
          <cell r="CD1598">
            <v>3174.5123659730161</v>
          </cell>
          <cell r="CE1598">
            <v>3174.5123659730161</v>
          </cell>
          <cell r="CF1598"/>
          <cell r="CG1598">
            <v>3174.5123659730161</v>
          </cell>
          <cell r="CH1598">
            <v>3174.5123659730161</v>
          </cell>
          <cell r="CI1598"/>
          <cell r="CJ1598"/>
          <cell r="CK1598">
            <v>3174.5123659730161</v>
          </cell>
          <cell r="CL1598"/>
          <cell r="CM1598">
            <v>3174.5123659730161</v>
          </cell>
          <cell r="CN1598"/>
          <cell r="CO1598"/>
          <cell r="CP1598">
            <v>3174.5123659730161</v>
          </cell>
          <cell r="CQ1598">
            <v>3174.5123659730161</v>
          </cell>
          <cell r="CR1598"/>
          <cell r="CS1598"/>
          <cell r="CT1598"/>
          <cell r="CU1598"/>
          <cell r="CV1598"/>
          <cell r="CW1598"/>
          <cell r="CX1598"/>
          <cell r="CY1598">
            <v>3174.5123659730161</v>
          </cell>
          <cell r="CZ1598"/>
          <cell r="DA1598"/>
          <cell r="DB1598"/>
          <cell r="DC1598"/>
          <cell r="DD1598">
            <v>3174.5123659730161</v>
          </cell>
          <cell r="DE1598"/>
          <cell r="DF1598">
            <v>3174.5123659730161</v>
          </cell>
          <cell r="DG1598"/>
          <cell r="DH1598">
            <v>3174.5123659730161</v>
          </cell>
          <cell r="DI1598"/>
          <cell r="DJ1598">
            <v>3174.5123659730161</v>
          </cell>
          <cell r="DK1598">
            <v>3174.5123659730161</v>
          </cell>
          <cell r="DL1598"/>
          <cell r="DM1598">
            <v>3174.5123659730161</v>
          </cell>
          <cell r="DN1598"/>
          <cell r="DO1598"/>
          <cell r="DP1598">
            <v>3174.5123659730161</v>
          </cell>
          <cell r="DQ1598"/>
          <cell r="DR1598">
            <v>3174.5123659730161</v>
          </cell>
          <cell r="DS1598"/>
          <cell r="DT1598"/>
          <cell r="DU1598">
            <v>3174.5123659730161</v>
          </cell>
          <cell r="DV1598">
            <v>3174.5123659730161</v>
          </cell>
          <cell r="DW1598">
            <v>3174.5123659730161</v>
          </cell>
          <cell r="DX1598">
            <v>3174.5123659730161</v>
          </cell>
          <cell r="DY1598">
            <v>3174.5123659730161</v>
          </cell>
          <cell r="DZ1598"/>
          <cell r="EA1598"/>
          <cell r="EB1598">
            <v>3174.5123659730161</v>
          </cell>
          <cell r="EC1598">
            <v>3174.5123659730161</v>
          </cell>
          <cell r="ED1598">
            <v>3174.5123659730161</v>
          </cell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EK1598">
            <v>3174.5123659730161</v>
          </cell>
          <cell r="EN1598">
            <v>3174.5123659730161</v>
          </cell>
          <cell r="EO1598">
            <v>3174.5123659730161</v>
          </cell>
          <cell r="EP1598">
            <v>3174.5123659730161</v>
          </cell>
          <cell r="EQ1598">
            <v>3174.5123659730161</v>
          </cell>
          <cell r="ER1598">
            <v>3174.5123659730161</v>
          </cell>
          <cell r="ES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  <cell r="JA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>
            <v>0</v>
          </cell>
          <cell r="BL1599"/>
          <cell r="BM1599"/>
          <cell r="BN1599"/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T1599"/>
          <cell r="BU1599">
            <v>0</v>
          </cell>
          <cell r="BV1599">
            <v>0</v>
          </cell>
          <cell r="BX1599"/>
          <cell r="BY1599">
            <v>0</v>
          </cell>
          <cell r="BZ1599"/>
          <cell r="CA1599">
            <v>0</v>
          </cell>
          <cell r="CB1599">
            <v>0</v>
          </cell>
          <cell r="CC1599"/>
          <cell r="CD1599">
            <v>0</v>
          </cell>
          <cell r="CE1599">
            <v>0</v>
          </cell>
          <cell r="CF1599"/>
          <cell r="CG1599">
            <v>0</v>
          </cell>
          <cell r="CH1599">
            <v>0</v>
          </cell>
          <cell r="CI1599"/>
          <cell r="CJ1599"/>
          <cell r="CK1599">
            <v>0</v>
          </cell>
          <cell r="CL1599"/>
          <cell r="CM1599">
            <v>0</v>
          </cell>
          <cell r="CN1599"/>
          <cell r="CO1599"/>
          <cell r="CP1599">
            <v>0</v>
          </cell>
          <cell r="CQ1599">
            <v>0</v>
          </cell>
          <cell r="CR1599"/>
          <cell r="CS1599"/>
          <cell r="CT1599"/>
          <cell r="CU1599"/>
          <cell r="CV1599"/>
          <cell r="CW1599"/>
          <cell r="CX1599"/>
          <cell r="CY1599">
            <v>0</v>
          </cell>
          <cell r="CZ1599"/>
          <cell r="DA1599"/>
          <cell r="DB1599"/>
          <cell r="DC1599"/>
          <cell r="DD1599">
            <v>0</v>
          </cell>
          <cell r="DE1599"/>
          <cell r="DF1599">
            <v>0</v>
          </cell>
          <cell r="DG1599"/>
          <cell r="DH1599">
            <v>0</v>
          </cell>
          <cell r="DI1599"/>
          <cell r="DJ1599">
            <v>0</v>
          </cell>
          <cell r="DK1599">
            <v>0</v>
          </cell>
          <cell r="DL1599"/>
          <cell r="DM1599">
            <v>0</v>
          </cell>
          <cell r="DN1599"/>
          <cell r="DO1599"/>
          <cell r="DP1599">
            <v>0</v>
          </cell>
          <cell r="DQ1599"/>
          <cell r="DR1599">
            <v>0</v>
          </cell>
          <cell r="DS1599"/>
          <cell r="DT1599"/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DZ1599"/>
          <cell r="EA1599"/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K1599">
            <v>0</v>
          </cell>
          <cell r="EN1599">
            <v>0</v>
          </cell>
          <cell r="EO1599">
            <v>0</v>
          </cell>
          <cell r="EP1599">
            <v>0</v>
          </cell>
          <cell r="EQ1599">
            <v>0</v>
          </cell>
          <cell r="ER1599">
            <v>0</v>
          </cell>
          <cell r="ES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  <cell r="JA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>
            <v>3821.9626308874922</v>
          </cell>
          <cell r="BL1600"/>
          <cell r="BM1600"/>
          <cell r="BN1600"/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T1600"/>
          <cell r="BU1600">
            <v>3821.9626308874922</v>
          </cell>
          <cell r="BV1600">
            <v>3821.9626308874922</v>
          </cell>
          <cell r="BX1600"/>
          <cell r="BY1600">
            <v>3821.9626308874922</v>
          </cell>
          <cell r="BZ1600"/>
          <cell r="CA1600">
            <v>3821.9626308874922</v>
          </cell>
          <cell r="CB1600">
            <v>3821.9626308874922</v>
          </cell>
          <cell r="CC1600"/>
          <cell r="CD1600">
            <v>3821.9626308874922</v>
          </cell>
          <cell r="CE1600">
            <v>3821.9626308874922</v>
          </cell>
          <cell r="CF1600"/>
          <cell r="CG1600">
            <v>3821.9626308874922</v>
          </cell>
          <cell r="CH1600">
            <v>3821.9626308874922</v>
          </cell>
          <cell r="CI1600"/>
          <cell r="CJ1600"/>
          <cell r="CK1600">
            <v>3821.9626308874922</v>
          </cell>
          <cell r="CL1600"/>
          <cell r="CM1600">
            <v>3821.9626308874922</v>
          </cell>
          <cell r="CN1600"/>
          <cell r="CO1600"/>
          <cell r="CP1600">
            <v>3821.9626308874922</v>
          </cell>
          <cell r="CQ1600">
            <v>3821.9626308874922</v>
          </cell>
          <cell r="CR1600"/>
          <cell r="CS1600"/>
          <cell r="CT1600"/>
          <cell r="CU1600"/>
          <cell r="CV1600"/>
          <cell r="CW1600"/>
          <cell r="CX1600"/>
          <cell r="CY1600">
            <v>3821.9626308874922</v>
          </cell>
          <cell r="CZ1600"/>
          <cell r="DA1600"/>
          <cell r="DB1600"/>
          <cell r="DC1600"/>
          <cell r="DD1600">
            <v>3821.9626308874922</v>
          </cell>
          <cell r="DE1600"/>
          <cell r="DF1600">
            <v>3821.9626308874922</v>
          </cell>
          <cell r="DG1600"/>
          <cell r="DH1600">
            <v>3821.9626308874922</v>
          </cell>
          <cell r="DI1600"/>
          <cell r="DJ1600">
            <v>3821.9626308874922</v>
          </cell>
          <cell r="DK1600">
            <v>3821.9626308874922</v>
          </cell>
          <cell r="DL1600"/>
          <cell r="DM1600">
            <v>3821.9626308874922</v>
          </cell>
          <cell r="DN1600"/>
          <cell r="DO1600"/>
          <cell r="DP1600">
            <v>3821.9626308874922</v>
          </cell>
          <cell r="DQ1600"/>
          <cell r="DR1600">
            <v>3821.9626308874922</v>
          </cell>
          <cell r="DS1600"/>
          <cell r="DT1600"/>
          <cell r="DU1600">
            <v>3821.9626308874922</v>
          </cell>
          <cell r="DV1600">
            <v>3821.9626308874922</v>
          </cell>
          <cell r="DW1600">
            <v>3821.9626308874922</v>
          </cell>
          <cell r="DX1600">
            <v>3821.9626308874922</v>
          </cell>
          <cell r="DY1600">
            <v>3821.9626308874922</v>
          </cell>
          <cell r="DZ1600"/>
          <cell r="EA1600"/>
          <cell r="EB1600">
            <v>3821.9626308874922</v>
          </cell>
          <cell r="EC1600">
            <v>3821.9626308874922</v>
          </cell>
          <cell r="ED1600">
            <v>3821.9626308874922</v>
          </cell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EK1600">
            <v>3821.9626308874922</v>
          </cell>
          <cell r="EN1600">
            <v>3821.9626308874922</v>
          </cell>
          <cell r="EO1600">
            <v>3821.9626308874922</v>
          </cell>
          <cell r="EP1600">
            <v>3821.9626308874922</v>
          </cell>
          <cell r="EQ1600">
            <v>3821.9626308874922</v>
          </cell>
          <cell r="ER1600">
            <v>3821.9626308874922</v>
          </cell>
          <cell r="ES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  <cell r="JA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>
            <v>137.20913272879523</v>
          </cell>
          <cell r="BL1601"/>
          <cell r="BM1601"/>
          <cell r="BN1601"/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T1601"/>
          <cell r="BU1601">
            <v>137.20913272879523</v>
          </cell>
          <cell r="BV1601">
            <v>137.20913272879523</v>
          </cell>
          <cell r="BX1601"/>
          <cell r="BY1601">
            <v>137.20913272879523</v>
          </cell>
          <cell r="BZ1601"/>
          <cell r="CA1601">
            <v>137.20913272879523</v>
          </cell>
          <cell r="CB1601">
            <v>137.20913272879523</v>
          </cell>
          <cell r="CC1601"/>
          <cell r="CD1601">
            <v>137.20913272879523</v>
          </cell>
          <cell r="CE1601">
            <v>137.20913272879523</v>
          </cell>
          <cell r="CF1601"/>
          <cell r="CG1601">
            <v>137.20913272879523</v>
          </cell>
          <cell r="CH1601">
            <v>137.20913272879523</v>
          </cell>
          <cell r="CI1601"/>
          <cell r="CJ1601"/>
          <cell r="CK1601">
            <v>137.20913272879523</v>
          </cell>
          <cell r="CL1601"/>
          <cell r="CM1601">
            <v>137.20913272879523</v>
          </cell>
          <cell r="CN1601"/>
          <cell r="CO1601"/>
          <cell r="CP1601">
            <v>137.20913272879523</v>
          </cell>
          <cell r="CQ1601">
            <v>137.20913272879523</v>
          </cell>
          <cell r="CR1601"/>
          <cell r="CS1601"/>
          <cell r="CT1601"/>
          <cell r="CU1601"/>
          <cell r="CV1601"/>
          <cell r="CW1601"/>
          <cell r="CX1601"/>
          <cell r="CY1601">
            <v>137.20913272879523</v>
          </cell>
          <cell r="CZ1601"/>
          <cell r="DA1601"/>
          <cell r="DB1601"/>
          <cell r="DC1601"/>
          <cell r="DD1601">
            <v>137.20913272879523</v>
          </cell>
          <cell r="DE1601"/>
          <cell r="DF1601">
            <v>137.20913272879523</v>
          </cell>
          <cell r="DG1601"/>
          <cell r="DH1601">
            <v>137.20913272879523</v>
          </cell>
          <cell r="DI1601"/>
          <cell r="DJ1601">
            <v>137.20913272879523</v>
          </cell>
          <cell r="DK1601">
            <v>137.20913272879523</v>
          </cell>
          <cell r="DL1601"/>
          <cell r="DM1601">
            <v>137.20913272879523</v>
          </cell>
          <cell r="DN1601"/>
          <cell r="DO1601"/>
          <cell r="DP1601">
            <v>137.20913272879523</v>
          </cell>
          <cell r="DQ1601"/>
          <cell r="DR1601">
            <v>137.20913272879523</v>
          </cell>
          <cell r="DS1601"/>
          <cell r="DT1601"/>
          <cell r="DU1601">
            <v>137.20913272879523</v>
          </cell>
          <cell r="DV1601">
            <v>137.20913272879523</v>
          </cell>
          <cell r="DW1601">
            <v>137.20913272879523</v>
          </cell>
          <cell r="DX1601">
            <v>137.20913272879523</v>
          </cell>
          <cell r="DY1601">
            <v>137.20913272879523</v>
          </cell>
          <cell r="DZ1601"/>
          <cell r="EA1601"/>
          <cell r="EB1601">
            <v>137.20913272879523</v>
          </cell>
          <cell r="EC1601">
            <v>137.20913272879523</v>
          </cell>
          <cell r="ED1601">
            <v>137.20913272879523</v>
          </cell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EK1601">
            <v>137.20913272879523</v>
          </cell>
          <cell r="EN1601">
            <v>137.20913272879523</v>
          </cell>
          <cell r="EO1601">
            <v>137.20913272879523</v>
          </cell>
          <cell r="EP1601">
            <v>137.20913272879523</v>
          </cell>
          <cell r="EQ1601">
            <v>137.20913272879523</v>
          </cell>
          <cell r="ER1601">
            <v>137.20913272879523</v>
          </cell>
          <cell r="ES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  <cell r="JA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>
            <v>1036.9086953049678</v>
          </cell>
          <cell r="BL1602"/>
          <cell r="BM1602">
            <v>4487.6140163640484</v>
          </cell>
          <cell r="BN1602"/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T1602"/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BZ1602"/>
          <cell r="CA1602">
            <v>4487.6140163640484</v>
          </cell>
          <cell r="CB1602">
            <v>4487.6140163640484</v>
          </cell>
          <cell r="CC1602"/>
          <cell r="CD1602">
            <v>1036.9086953049678</v>
          </cell>
          <cell r="CE1602">
            <v>1036.9086953049678</v>
          </cell>
          <cell r="CF1602"/>
          <cell r="CG1602">
            <v>1036.9086953049678</v>
          </cell>
          <cell r="CH1602">
            <v>1036.9086953049678</v>
          </cell>
          <cell r="CI1602"/>
          <cell r="CJ1602"/>
          <cell r="CK1602">
            <v>1036.9086953049678</v>
          </cell>
          <cell r="CL1602"/>
          <cell r="CM1602">
            <v>1036.9086953049678</v>
          </cell>
          <cell r="CN1602"/>
          <cell r="CO1602"/>
          <cell r="CP1602">
            <v>1036.9086953049678</v>
          </cell>
          <cell r="CQ1602">
            <v>1036.9086953049678</v>
          </cell>
          <cell r="CR1602"/>
          <cell r="CS1602">
            <v>4487.6140163640484</v>
          </cell>
          <cell r="CT1602"/>
          <cell r="CU1602"/>
          <cell r="CV1602"/>
          <cell r="CW1602"/>
          <cell r="CX1602"/>
          <cell r="CY1602">
            <v>1036.9086953049678</v>
          </cell>
          <cell r="CZ1602"/>
          <cell r="DA1602">
            <v>4487.6140163640484</v>
          </cell>
          <cell r="DB1602"/>
          <cell r="DC1602">
            <v>4487.6140163640484</v>
          </cell>
          <cell r="DD1602">
            <v>1036.9086953049678</v>
          </cell>
          <cell r="DE1602"/>
          <cell r="DF1602">
            <v>1036.9086953049678</v>
          </cell>
          <cell r="DG1602"/>
          <cell r="DH1602">
            <v>1036.9086953049678</v>
          </cell>
          <cell r="DI1602"/>
          <cell r="DJ1602">
            <v>1036.9086953049678</v>
          </cell>
          <cell r="DK1602">
            <v>1036.9086953049678</v>
          </cell>
          <cell r="DL1602"/>
          <cell r="DM1602">
            <v>1036.9086953049678</v>
          </cell>
          <cell r="DN1602">
            <v>4487.6140163640484</v>
          </cell>
          <cell r="DO1602">
            <v>4487.6140163640484</v>
          </cell>
          <cell r="DP1602">
            <v>1036.9086953049678</v>
          </cell>
          <cell r="DQ1602"/>
          <cell r="DR1602">
            <v>1036.9086953049678</v>
          </cell>
          <cell r="DS1602">
            <v>4487.6140163640484</v>
          </cell>
          <cell r="DT1602">
            <v>4487.6140163640484</v>
          </cell>
          <cell r="DU1602">
            <v>1036.9086953049678</v>
          </cell>
          <cell r="DV1602">
            <v>1036.9086953049678</v>
          </cell>
          <cell r="DW1602">
            <v>1036.9086953049678</v>
          </cell>
          <cell r="DX1602">
            <v>1036.9086953049678</v>
          </cell>
          <cell r="DY1602">
            <v>1036.9086953049678</v>
          </cell>
          <cell r="DZ1602"/>
          <cell r="EA1602"/>
          <cell r="EB1602">
            <v>1036.9086953049678</v>
          </cell>
          <cell r="EC1602">
            <v>1036.9086953049678</v>
          </cell>
          <cell r="ED1602">
            <v>1036.9086953049678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EK1602">
            <v>1036.9086953049678</v>
          </cell>
          <cell r="EN1602">
            <v>1036.9086953049678</v>
          </cell>
          <cell r="EO1602">
            <v>1036.9086953049678</v>
          </cell>
          <cell r="EP1602">
            <v>1036.9086953049678</v>
          </cell>
          <cell r="EQ1602">
            <v>1036.9086953049678</v>
          </cell>
          <cell r="ER1602">
            <v>1036.9086953049678</v>
          </cell>
          <cell r="ES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  <cell r="JA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>
            <v>1229.8994263471525</v>
          </cell>
          <cell r="BL1603"/>
          <cell r="BM1603"/>
          <cell r="BN1603"/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T1603"/>
          <cell r="BU1603">
            <v>1229.8994263471525</v>
          </cell>
          <cell r="BV1603">
            <v>1229.8994263471525</v>
          </cell>
          <cell r="BX1603"/>
          <cell r="BY1603">
            <v>1229.8994263471525</v>
          </cell>
          <cell r="BZ1603"/>
          <cell r="CA1603">
            <v>1229.8994263471525</v>
          </cell>
          <cell r="CB1603">
            <v>1229.8994263471525</v>
          </cell>
          <cell r="CC1603"/>
          <cell r="CD1603">
            <v>1229.8994263471525</v>
          </cell>
          <cell r="CE1603">
            <v>1229.8994263471525</v>
          </cell>
          <cell r="CF1603"/>
          <cell r="CG1603">
            <v>1229.8994263471525</v>
          </cell>
          <cell r="CH1603">
            <v>1229.8994263471525</v>
          </cell>
          <cell r="CI1603"/>
          <cell r="CJ1603"/>
          <cell r="CK1603">
            <v>1229.8994263471525</v>
          </cell>
          <cell r="CL1603"/>
          <cell r="CM1603">
            <v>1229.8994263471525</v>
          </cell>
          <cell r="CN1603"/>
          <cell r="CO1603"/>
          <cell r="CP1603">
            <v>1229.8994263471525</v>
          </cell>
          <cell r="CQ1603">
            <v>1229.8994263471525</v>
          </cell>
          <cell r="CR1603"/>
          <cell r="CS1603"/>
          <cell r="CT1603"/>
          <cell r="CU1603"/>
          <cell r="CV1603"/>
          <cell r="CW1603"/>
          <cell r="CX1603"/>
          <cell r="CY1603">
            <v>1229.8994263471525</v>
          </cell>
          <cell r="CZ1603"/>
          <cell r="DA1603"/>
          <cell r="DB1603"/>
          <cell r="DC1603"/>
          <cell r="DD1603">
            <v>1229.8994263471525</v>
          </cell>
          <cell r="DE1603"/>
          <cell r="DF1603">
            <v>1229.8994263471525</v>
          </cell>
          <cell r="DG1603"/>
          <cell r="DH1603">
            <v>1229.8994263471525</v>
          </cell>
          <cell r="DI1603"/>
          <cell r="DJ1603">
            <v>1229.8994263471525</v>
          </cell>
          <cell r="DK1603">
            <v>1229.8994263471525</v>
          </cell>
          <cell r="DL1603"/>
          <cell r="DM1603">
            <v>1229.8994263471525</v>
          </cell>
          <cell r="DN1603"/>
          <cell r="DO1603"/>
          <cell r="DP1603">
            <v>1229.8994263471525</v>
          </cell>
          <cell r="DQ1603"/>
          <cell r="DR1603">
            <v>1229.8994263471525</v>
          </cell>
          <cell r="DS1603"/>
          <cell r="DT1603"/>
          <cell r="DU1603">
            <v>1229.8994263471525</v>
          </cell>
          <cell r="DV1603">
            <v>1229.8994263471525</v>
          </cell>
          <cell r="DW1603">
            <v>1229.8994263471525</v>
          </cell>
          <cell r="DX1603">
            <v>1229.8994263471525</v>
          </cell>
          <cell r="DY1603">
            <v>1229.8994263471525</v>
          </cell>
          <cell r="DZ1603"/>
          <cell r="EA1603"/>
          <cell r="EB1603">
            <v>1229.8994263471525</v>
          </cell>
          <cell r="EC1603">
            <v>1229.8994263471525</v>
          </cell>
          <cell r="ED1603">
            <v>1229.8994263471525</v>
          </cell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EK1603">
            <v>1229.8994263471525</v>
          </cell>
          <cell r="EN1603">
            <v>1229.8994263471525</v>
          </cell>
          <cell r="EO1603">
            <v>1229.8994263471525</v>
          </cell>
          <cell r="EP1603">
            <v>1229.8994263471525</v>
          </cell>
          <cell r="EQ1603">
            <v>1229.8994263471525</v>
          </cell>
          <cell r="ER1603">
            <v>1229.8994263471525</v>
          </cell>
          <cell r="ES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  <cell r="JA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>
            <v>1785.2215970396151</v>
          </cell>
          <cell r="BL1604"/>
          <cell r="BM1604">
            <v>3287.2124514839998</v>
          </cell>
          <cell r="BN1604"/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T1604"/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BZ1604"/>
          <cell r="CA1604">
            <v>3287.2124514839998</v>
          </cell>
          <cell r="CB1604">
            <v>3287.2124514839998</v>
          </cell>
          <cell r="CC1604"/>
          <cell r="CD1604">
            <v>1785.2215970396151</v>
          </cell>
          <cell r="CE1604">
            <v>1785.2215970396151</v>
          </cell>
          <cell r="CF1604"/>
          <cell r="CG1604">
            <v>1785.2215970396151</v>
          </cell>
          <cell r="CH1604">
            <v>1785.2215970396151</v>
          </cell>
          <cell r="CI1604"/>
          <cell r="CJ1604"/>
          <cell r="CK1604">
            <v>1785.2215970396151</v>
          </cell>
          <cell r="CL1604"/>
          <cell r="CM1604">
            <v>1785.2215970396151</v>
          </cell>
          <cell r="CN1604"/>
          <cell r="CO1604"/>
          <cell r="CP1604">
            <v>1785.2215970396151</v>
          </cell>
          <cell r="CQ1604">
            <v>1785.2215970396151</v>
          </cell>
          <cell r="CR1604"/>
          <cell r="CS1604">
            <v>3287.2124514839998</v>
          </cell>
          <cell r="CT1604"/>
          <cell r="CU1604"/>
          <cell r="CV1604"/>
          <cell r="CW1604"/>
          <cell r="CX1604"/>
          <cell r="CY1604">
            <v>1785.2215970396151</v>
          </cell>
          <cell r="CZ1604"/>
          <cell r="DA1604">
            <v>3287.2124514839998</v>
          </cell>
          <cell r="DB1604"/>
          <cell r="DC1604">
            <v>3287.2124514839998</v>
          </cell>
          <cell r="DD1604">
            <v>1785.2215970396151</v>
          </cell>
          <cell r="DE1604"/>
          <cell r="DF1604">
            <v>1785.2215970396151</v>
          </cell>
          <cell r="DG1604"/>
          <cell r="DH1604">
            <v>1785.2215970396151</v>
          </cell>
          <cell r="DI1604"/>
          <cell r="DJ1604">
            <v>1785.2215970396151</v>
          </cell>
          <cell r="DK1604">
            <v>1785.2215970396151</v>
          </cell>
          <cell r="DL1604"/>
          <cell r="DM1604">
            <v>1785.2215970396151</v>
          </cell>
          <cell r="DN1604">
            <v>3287.2124514839998</v>
          </cell>
          <cell r="DO1604">
            <v>3287.2124514839998</v>
          </cell>
          <cell r="DP1604">
            <v>1785.2215970396151</v>
          </cell>
          <cell r="DQ1604"/>
          <cell r="DR1604">
            <v>1785.2215970396151</v>
          </cell>
          <cell r="DS1604">
            <v>3287.2124514839998</v>
          </cell>
          <cell r="DT1604">
            <v>3287.2124514839998</v>
          </cell>
          <cell r="DU1604">
            <v>1785.2215970396151</v>
          </cell>
          <cell r="DV1604">
            <v>1785.2215970396151</v>
          </cell>
          <cell r="DW1604">
            <v>1785.2215970396151</v>
          </cell>
          <cell r="DX1604">
            <v>1785.2215970396151</v>
          </cell>
          <cell r="DY1604">
            <v>1785.2215970396151</v>
          </cell>
          <cell r="DZ1604"/>
          <cell r="EA1604"/>
          <cell r="EB1604">
            <v>1785.2215970396151</v>
          </cell>
          <cell r="EC1604">
            <v>1785.2215970396151</v>
          </cell>
          <cell r="ED1604">
            <v>1785.2215970396151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EK1604">
            <v>1785.2215970396151</v>
          </cell>
          <cell r="EN1604">
            <v>1785.2215970396151</v>
          </cell>
          <cell r="EO1604">
            <v>1785.2215970396151</v>
          </cell>
          <cell r="EP1604">
            <v>1785.2215970396151</v>
          </cell>
          <cell r="EQ1604">
            <v>1785.2215970396151</v>
          </cell>
          <cell r="ER1604">
            <v>1785.2215970396151</v>
          </cell>
          <cell r="ES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  <cell r="JA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>
            <v>1350.847819551657</v>
          </cell>
          <cell r="BL1605"/>
          <cell r="BM1605"/>
          <cell r="BN1605"/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T1605"/>
          <cell r="BU1605">
            <v>1350.847819551657</v>
          </cell>
          <cell r="BV1605">
            <v>1350.847819551657</v>
          </cell>
          <cell r="BX1605"/>
          <cell r="BY1605">
            <v>1350.847819551657</v>
          </cell>
          <cell r="BZ1605"/>
          <cell r="CA1605">
            <v>1350.847819551657</v>
          </cell>
          <cell r="CB1605">
            <v>1350.847819551657</v>
          </cell>
          <cell r="CC1605"/>
          <cell r="CD1605">
            <v>1350.847819551657</v>
          </cell>
          <cell r="CE1605">
            <v>1350.847819551657</v>
          </cell>
          <cell r="CF1605"/>
          <cell r="CG1605">
            <v>1350.847819551657</v>
          </cell>
          <cell r="CH1605">
            <v>1350.847819551657</v>
          </cell>
          <cell r="CI1605"/>
          <cell r="CJ1605"/>
          <cell r="CK1605">
            <v>1350.847819551657</v>
          </cell>
          <cell r="CL1605"/>
          <cell r="CM1605">
            <v>1350.847819551657</v>
          </cell>
          <cell r="CN1605"/>
          <cell r="CO1605"/>
          <cell r="CP1605">
            <v>1350.847819551657</v>
          </cell>
          <cell r="CQ1605">
            <v>1350.847819551657</v>
          </cell>
          <cell r="CR1605"/>
          <cell r="CS1605"/>
          <cell r="CT1605"/>
          <cell r="CU1605"/>
          <cell r="CV1605"/>
          <cell r="CW1605"/>
          <cell r="CX1605"/>
          <cell r="CY1605">
            <v>1350.847819551657</v>
          </cell>
          <cell r="CZ1605"/>
          <cell r="DA1605"/>
          <cell r="DB1605"/>
          <cell r="DC1605"/>
          <cell r="DD1605">
            <v>1350.847819551657</v>
          </cell>
          <cell r="DE1605"/>
          <cell r="DF1605">
            <v>1350.847819551657</v>
          </cell>
          <cell r="DG1605"/>
          <cell r="DH1605">
            <v>1350.847819551657</v>
          </cell>
          <cell r="DI1605"/>
          <cell r="DJ1605">
            <v>1350.847819551657</v>
          </cell>
          <cell r="DK1605">
            <v>1350.847819551657</v>
          </cell>
          <cell r="DL1605"/>
          <cell r="DM1605">
            <v>1350.847819551657</v>
          </cell>
          <cell r="DN1605"/>
          <cell r="DO1605"/>
          <cell r="DP1605">
            <v>1350.847819551657</v>
          </cell>
          <cell r="DQ1605"/>
          <cell r="DR1605">
            <v>1350.847819551657</v>
          </cell>
          <cell r="DS1605"/>
          <cell r="DT1605"/>
          <cell r="DU1605">
            <v>1350.847819551657</v>
          </cell>
          <cell r="DV1605">
            <v>1350.847819551657</v>
          </cell>
          <cell r="DW1605">
            <v>1350.847819551657</v>
          </cell>
          <cell r="DX1605">
            <v>1350.847819551657</v>
          </cell>
          <cell r="DY1605">
            <v>1350.847819551657</v>
          </cell>
          <cell r="DZ1605"/>
          <cell r="EA1605"/>
          <cell r="EB1605">
            <v>1350.847819551657</v>
          </cell>
          <cell r="EC1605">
            <v>1350.847819551657</v>
          </cell>
          <cell r="ED1605">
            <v>1350.847819551657</v>
          </cell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EK1605">
            <v>1350.847819551657</v>
          </cell>
          <cell r="EN1605">
            <v>1350.847819551657</v>
          </cell>
          <cell r="EO1605">
            <v>1350.847819551657</v>
          </cell>
          <cell r="EP1605">
            <v>1350.847819551657</v>
          </cell>
          <cell r="EQ1605">
            <v>1350.847819551657</v>
          </cell>
          <cell r="ER1605">
            <v>1350.847819551657</v>
          </cell>
          <cell r="ES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  <cell r="JA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>
            <v>999.54959332494354</v>
          </cell>
          <cell r="BL1606"/>
          <cell r="BM1606"/>
          <cell r="BN1606"/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T1606"/>
          <cell r="BU1606">
            <v>999.54959332494354</v>
          </cell>
          <cell r="BV1606">
            <v>999.54959332494354</v>
          </cell>
          <cell r="BX1606"/>
          <cell r="BY1606">
            <v>999.54959332494354</v>
          </cell>
          <cell r="BZ1606"/>
          <cell r="CA1606">
            <v>999.54959332494354</v>
          </cell>
          <cell r="CB1606">
            <v>999.54959332494354</v>
          </cell>
          <cell r="CC1606"/>
          <cell r="CD1606">
            <v>999.54959332494354</v>
          </cell>
          <cell r="CE1606">
            <v>999.54959332494354</v>
          </cell>
          <cell r="CF1606"/>
          <cell r="CG1606">
            <v>999.54959332494354</v>
          </cell>
          <cell r="CH1606">
            <v>999.54959332494354</v>
          </cell>
          <cell r="CI1606"/>
          <cell r="CJ1606"/>
          <cell r="CK1606">
            <v>999.54959332494354</v>
          </cell>
          <cell r="CL1606"/>
          <cell r="CM1606">
            <v>999.54959332494354</v>
          </cell>
          <cell r="CN1606"/>
          <cell r="CO1606"/>
          <cell r="CP1606">
            <v>999.54959332494354</v>
          </cell>
          <cell r="CQ1606">
            <v>999.54959332494354</v>
          </cell>
          <cell r="CR1606"/>
          <cell r="CS1606"/>
          <cell r="CT1606"/>
          <cell r="CU1606"/>
          <cell r="CV1606"/>
          <cell r="CW1606"/>
          <cell r="CX1606"/>
          <cell r="CY1606">
            <v>999.54959332494354</v>
          </cell>
          <cell r="CZ1606"/>
          <cell r="DA1606"/>
          <cell r="DB1606"/>
          <cell r="DC1606"/>
          <cell r="DD1606">
            <v>999.54959332494354</v>
          </cell>
          <cell r="DE1606"/>
          <cell r="DF1606">
            <v>999.54959332494354</v>
          </cell>
          <cell r="DG1606"/>
          <cell r="DH1606">
            <v>999.54959332494354</v>
          </cell>
          <cell r="DI1606"/>
          <cell r="DJ1606">
            <v>999.54959332494354</v>
          </cell>
          <cell r="DK1606">
            <v>999.54959332494354</v>
          </cell>
          <cell r="DL1606"/>
          <cell r="DM1606">
            <v>999.54959332494354</v>
          </cell>
          <cell r="DN1606"/>
          <cell r="DO1606"/>
          <cell r="DP1606">
            <v>999.54959332494354</v>
          </cell>
          <cell r="DQ1606"/>
          <cell r="DR1606">
            <v>999.54959332494354</v>
          </cell>
          <cell r="DS1606"/>
          <cell r="DT1606"/>
          <cell r="DU1606">
            <v>999.54959332494354</v>
          </cell>
          <cell r="DV1606">
            <v>999.54959332494354</v>
          </cell>
          <cell r="DW1606">
            <v>999.54959332494354</v>
          </cell>
          <cell r="DX1606">
            <v>999.54959332494354</v>
          </cell>
          <cell r="DY1606">
            <v>999.54959332494354</v>
          </cell>
          <cell r="DZ1606"/>
          <cell r="EA1606"/>
          <cell r="EB1606">
            <v>999.54959332494354</v>
          </cell>
          <cell r="EC1606">
            <v>999.54959332494354</v>
          </cell>
          <cell r="ED1606">
            <v>999.54959332494354</v>
          </cell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EK1606">
            <v>999.54959332494354</v>
          </cell>
          <cell r="EN1606">
            <v>999.54959332494354</v>
          </cell>
          <cell r="EO1606">
            <v>999.54959332494354</v>
          </cell>
          <cell r="EP1606">
            <v>999.54959332494354</v>
          </cell>
          <cell r="EQ1606">
            <v>999.54959332494354</v>
          </cell>
          <cell r="ER1606">
            <v>999.54959332494354</v>
          </cell>
          <cell r="ES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  <cell r="JA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>
            <v>0</v>
          </cell>
          <cell r="BL1607"/>
          <cell r="BM1607"/>
          <cell r="BN1607"/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T1607"/>
          <cell r="BU1607">
            <v>0</v>
          </cell>
          <cell r="BV1607">
            <v>0</v>
          </cell>
          <cell r="BX1607"/>
          <cell r="BY1607">
            <v>0</v>
          </cell>
          <cell r="BZ1607"/>
          <cell r="CA1607">
            <v>0</v>
          </cell>
          <cell r="CB1607">
            <v>0</v>
          </cell>
          <cell r="CC1607"/>
          <cell r="CD1607">
            <v>0</v>
          </cell>
          <cell r="CE1607">
            <v>0</v>
          </cell>
          <cell r="CF1607"/>
          <cell r="CG1607">
            <v>0</v>
          </cell>
          <cell r="CH1607">
            <v>0</v>
          </cell>
          <cell r="CI1607"/>
          <cell r="CJ1607"/>
          <cell r="CK1607">
            <v>0</v>
          </cell>
          <cell r="CL1607"/>
          <cell r="CM1607">
            <v>0</v>
          </cell>
          <cell r="CN1607"/>
          <cell r="CO1607"/>
          <cell r="CP1607">
            <v>0</v>
          </cell>
          <cell r="CQ1607">
            <v>0</v>
          </cell>
          <cell r="CR1607"/>
          <cell r="CS1607"/>
          <cell r="CT1607"/>
          <cell r="CU1607"/>
          <cell r="CV1607"/>
          <cell r="CW1607"/>
          <cell r="CX1607"/>
          <cell r="CY1607">
            <v>0</v>
          </cell>
          <cell r="CZ1607"/>
          <cell r="DA1607"/>
          <cell r="DB1607"/>
          <cell r="DC1607"/>
          <cell r="DD1607">
            <v>0</v>
          </cell>
          <cell r="DE1607"/>
          <cell r="DF1607">
            <v>0</v>
          </cell>
          <cell r="DG1607"/>
          <cell r="DH1607">
            <v>0</v>
          </cell>
          <cell r="DI1607"/>
          <cell r="DJ1607">
            <v>0</v>
          </cell>
          <cell r="DK1607">
            <v>0</v>
          </cell>
          <cell r="DL1607"/>
          <cell r="DM1607">
            <v>0</v>
          </cell>
          <cell r="DN1607"/>
          <cell r="DO1607"/>
          <cell r="DP1607">
            <v>0</v>
          </cell>
          <cell r="DQ1607"/>
          <cell r="DR1607">
            <v>0</v>
          </cell>
          <cell r="DS1607"/>
          <cell r="DT1607"/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/>
          <cell r="EA1607"/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N1607">
            <v>0</v>
          </cell>
          <cell r="EO1607">
            <v>0</v>
          </cell>
          <cell r="EP1607">
            <v>0</v>
          </cell>
          <cell r="EQ1607">
            <v>0</v>
          </cell>
          <cell r="ER1607">
            <v>0</v>
          </cell>
          <cell r="ES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  <cell r="JA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>
            <v>722.8698027064446</v>
          </cell>
          <cell r="BL1608"/>
          <cell r="BM1608">
            <v>1090.8209596080001</v>
          </cell>
          <cell r="BN1608"/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T1608"/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BZ1608"/>
          <cell r="CA1608">
            <v>1090.8209596080001</v>
          </cell>
          <cell r="CB1608">
            <v>1090.8209596080001</v>
          </cell>
          <cell r="CC1608"/>
          <cell r="CD1608">
            <v>722.8698027064446</v>
          </cell>
          <cell r="CE1608">
            <v>722.8698027064446</v>
          </cell>
          <cell r="CF1608"/>
          <cell r="CG1608">
            <v>722.8698027064446</v>
          </cell>
          <cell r="CH1608">
            <v>722.8698027064446</v>
          </cell>
          <cell r="CI1608"/>
          <cell r="CJ1608"/>
          <cell r="CK1608">
            <v>722.8698027064446</v>
          </cell>
          <cell r="CL1608"/>
          <cell r="CM1608">
            <v>722.8698027064446</v>
          </cell>
          <cell r="CN1608"/>
          <cell r="CO1608"/>
          <cell r="CP1608">
            <v>722.8698027064446</v>
          </cell>
          <cell r="CQ1608">
            <v>722.8698027064446</v>
          </cell>
          <cell r="CR1608"/>
          <cell r="CS1608">
            <v>1090.8209596080001</v>
          </cell>
          <cell r="CT1608"/>
          <cell r="CU1608"/>
          <cell r="CV1608"/>
          <cell r="CW1608"/>
          <cell r="CX1608"/>
          <cell r="CY1608">
            <v>722.8698027064446</v>
          </cell>
          <cell r="CZ1608"/>
          <cell r="DA1608">
            <v>1090.8209596080001</v>
          </cell>
          <cell r="DB1608"/>
          <cell r="DC1608">
            <v>1090.8209596080001</v>
          </cell>
          <cell r="DD1608">
            <v>722.8698027064446</v>
          </cell>
          <cell r="DE1608"/>
          <cell r="DF1608">
            <v>722.8698027064446</v>
          </cell>
          <cell r="DG1608"/>
          <cell r="DH1608">
            <v>722.8698027064446</v>
          </cell>
          <cell r="DI1608"/>
          <cell r="DJ1608">
            <v>722.8698027064446</v>
          </cell>
          <cell r="DK1608">
            <v>722.8698027064446</v>
          </cell>
          <cell r="DL1608"/>
          <cell r="DM1608">
            <v>722.8698027064446</v>
          </cell>
          <cell r="DN1608">
            <v>1090.8209596080001</v>
          </cell>
          <cell r="DO1608">
            <v>1090.8209596080001</v>
          </cell>
          <cell r="DP1608">
            <v>722.8698027064446</v>
          </cell>
          <cell r="DQ1608"/>
          <cell r="DR1608">
            <v>722.8698027064446</v>
          </cell>
          <cell r="DS1608">
            <v>1090.8209596080001</v>
          </cell>
          <cell r="DT1608">
            <v>1090.8209596080001</v>
          </cell>
          <cell r="DU1608">
            <v>722.8698027064446</v>
          </cell>
          <cell r="DV1608">
            <v>722.8698027064446</v>
          </cell>
          <cell r="DW1608">
            <v>722.8698027064446</v>
          </cell>
          <cell r="DX1608">
            <v>722.8698027064446</v>
          </cell>
          <cell r="DY1608">
            <v>722.8698027064446</v>
          </cell>
          <cell r="DZ1608"/>
          <cell r="EA1608"/>
          <cell r="EB1608">
            <v>722.8698027064446</v>
          </cell>
          <cell r="EC1608">
            <v>722.8698027064446</v>
          </cell>
          <cell r="ED1608">
            <v>722.8698027064446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EK1608">
            <v>722.8698027064446</v>
          </cell>
          <cell r="EN1608">
            <v>722.8698027064446</v>
          </cell>
          <cell r="EO1608">
            <v>722.8698027064446</v>
          </cell>
          <cell r="EP1608">
            <v>722.8698027064446</v>
          </cell>
          <cell r="EQ1608">
            <v>722.8698027064446</v>
          </cell>
          <cell r="ER1608">
            <v>722.8698027064446</v>
          </cell>
          <cell r="ES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  <cell r="JA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>
            <v>171.16906467618588</v>
          </cell>
          <cell r="BL1609"/>
          <cell r="BM1609"/>
          <cell r="BN1609"/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T1609"/>
          <cell r="BU1609">
            <v>171.16906467618588</v>
          </cell>
          <cell r="BV1609">
            <v>171.16906467618588</v>
          </cell>
          <cell r="BX1609"/>
          <cell r="BY1609">
            <v>171.16906467618588</v>
          </cell>
          <cell r="BZ1609"/>
          <cell r="CA1609">
            <v>171.16906467618588</v>
          </cell>
          <cell r="CB1609">
            <v>171.16906467618588</v>
          </cell>
          <cell r="CC1609"/>
          <cell r="CD1609">
            <v>171.16906467618588</v>
          </cell>
          <cell r="CE1609">
            <v>171.16906467618588</v>
          </cell>
          <cell r="CF1609"/>
          <cell r="CG1609">
            <v>171.16906467618588</v>
          </cell>
          <cell r="CH1609">
            <v>171.16906467618588</v>
          </cell>
          <cell r="CI1609"/>
          <cell r="CJ1609"/>
          <cell r="CK1609">
            <v>171.16906467618588</v>
          </cell>
          <cell r="CL1609"/>
          <cell r="CM1609">
            <v>171.16906467618588</v>
          </cell>
          <cell r="CN1609"/>
          <cell r="CO1609"/>
          <cell r="CP1609">
            <v>171.16906467618588</v>
          </cell>
          <cell r="CQ1609">
            <v>171.16906467618588</v>
          </cell>
          <cell r="CR1609"/>
          <cell r="CS1609"/>
          <cell r="CT1609"/>
          <cell r="CU1609"/>
          <cell r="CV1609"/>
          <cell r="CW1609"/>
          <cell r="CX1609"/>
          <cell r="CY1609">
            <v>171.16906467618588</v>
          </cell>
          <cell r="CZ1609"/>
          <cell r="DA1609"/>
          <cell r="DB1609"/>
          <cell r="DC1609"/>
          <cell r="DD1609">
            <v>171.16906467618588</v>
          </cell>
          <cell r="DE1609"/>
          <cell r="DF1609">
            <v>171.16906467618588</v>
          </cell>
          <cell r="DG1609"/>
          <cell r="DH1609">
            <v>171.16906467618588</v>
          </cell>
          <cell r="DI1609"/>
          <cell r="DJ1609">
            <v>171.16906467618588</v>
          </cell>
          <cell r="DK1609">
            <v>171.16906467618588</v>
          </cell>
          <cell r="DL1609"/>
          <cell r="DM1609">
            <v>171.16906467618588</v>
          </cell>
          <cell r="DN1609"/>
          <cell r="DO1609"/>
          <cell r="DP1609">
            <v>171.16906467618588</v>
          </cell>
          <cell r="DQ1609"/>
          <cell r="DR1609">
            <v>171.16906467618588</v>
          </cell>
          <cell r="DS1609"/>
          <cell r="DT1609"/>
          <cell r="DU1609">
            <v>171.16906467618588</v>
          </cell>
          <cell r="DV1609">
            <v>171.16906467618588</v>
          </cell>
          <cell r="DW1609">
            <v>171.16906467618588</v>
          </cell>
          <cell r="DX1609">
            <v>171.16906467618588</v>
          </cell>
          <cell r="DY1609">
            <v>171.16906467618588</v>
          </cell>
          <cell r="DZ1609"/>
          <cell r="EA1609"/>
          <cell r="EB1609">
            <v>171.16906467618588</v>
          </cell>
          <cell r="EC1609">
            <v>171.16906467618588</v>
          </cell>
          <cell r="ED1609">
            <v>171.16906467618588</v>
          </cell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EK1609">
            <v>171.16906467618588</v>
          </cell>
          <cell r="EN1609">
            <v>171.16906467618588</v>
          </cell>
          <cell r="EO1609">
            <v>171.16906467618588</v>
          </cell>
          <cell r="EP1609">
            <v>171.16906467618588</v>
          </cell>
          <cell r="EQ1609">
            <v>171.16906467618588</v>
          </cell>
          <cell r="ER1609">
            <v>171.16906467618588</v>
          </cell>
          <cell r="ES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  <cell r="JA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>
            <v>6.6119999999999983</v>
          </cell>
          <cell r="BL1610"/>
          <cell r="BM1610"/>
          <cell r="BN1610"/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T1610"/>
          <cell r="BU1610">
            <v>6.6119999999999983</v>
          </cell>
          <cell r="BV1610">
            <v>6.6119999999999983</v>
          </cell>
          <cell r="BX1610"/>
          <cell r="BY1610">
            <v>6.6119999999999983</v>
          </cell>
          <cell r="BZ1610"/>
          <cell r="CA1610">
            <v>6.6119999999999983</v>
          </cell>
          <cell r="CB1610">
            <v>6.6119999999999983</v>
          </cell>
          <cell r="CC1610"/>
          <cell r="CD1610">
            <v>6.6119999999999983</v>
          </cell>
          <cell r="CE1610">
            <v>6.6119999999999983</v>
          </cell>
          <cell r="CF1610"/>
          <cell r="CG1610">
            <v>6.6119999999999983</v>
          </cell>
          <cell r="CH1610">
            <v>6.6119999999999983</v>
          </cell>
          <cell r="CI1610"/>
          <cell r="CJ1610"/>
          <cell r="CK1610">
            <v>6.6119999999999983</v>
          </cell>
          <cell r="CL1610"/>
          <cell r="CM1610">
            <v>6.6119999999999983</v>
          </cell>
          <cell r="CN1610"/>
          <cell r="CO1610"/>
          <cell r="CP1610">
            <v>6.6119999999999983</v>
          </cell>
          <cell r="CQ1610">
            <v>6.6119999999999983</v>
          </cell>
          <cell r="CR1610"/>
          <cell r="CS1610"/>
          <cell r="CT1610"/>
          <cell r="CU1610"/>
          <cell r="CV1610"/>
          <cell r="CW1610"/>
          <cell r="CX1610"/>
          <cell r="CY1610">
            <v>6.6119999999999983</v>
          </cell>
          <cell r="CZ1610"/>
          <cell r="DA1610"/>
          <cell r="DB1610"/>
          <cell r="DC1610"/>
          <cell r="DD1610">
            <v>6.6119999999999983</v>
          </cell>
          <cell r="DE1610"/>
          <cell r="DF1610">
            <v>6.6119999999999983</v>
          </cell>
          <cell r="DG1610"/>
          <cell r="DH1610">
            <v>6.6119999999999983</v>
          </cell>
          <cell r="DI1610"/>
          <cell r="DJ1610">
            <v>6.6119999999999983</v>
          </cell>
          <cell r="DK1610">
            <v>6.6119999999999983</v>
          </cell>
          <cell r="DL1610"/>
          <cell r="DM1610">
            <v>6.6119999999999983</v>
          </cell>
          <cell r="DN1610"/>
          <cell r="DO1610"/>
          <cell r="DP1610">
            <v>6.6119999999999983</v>
          </cell>
          <cell r="DQ1610"/>
          <cell r="DR1610">
            <v>6.6119999999999983</v>
          </cell>
          <cell r="DS1610"/>
          <cell r="DT1610"/>
          <cell r="DU1610">
            <v>6.6119999999999983</v>
          </cell>
          <cell r="DV1610">
            <v>6.6119999999999983</v>
          </cell>
          <cell r="DW1610">
            <v>6.6119999999999983</v>
          </cell>
          <cell r="DX1610">
            <v>6.6119999999999983</v>
          </cell>
          <cell r="DY1610">
            <v>6.6119999999999983</v>
          </cell>
          <cell r="DZ1610"/>
          <cell r="EA1610"/>
          <cell r="EB1610">
            <v>6.6119999999999983</v>
          </cell>
          <cell r="EC1610">
            <v>6.6119999999999983</v>
          </cell>
          <cell r="ED1610">
            <v>6.6119999999999983</v>
          </cell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EK1610">
            <v>6.6119999999999983</v>
          </cell>
          <cell r="EN1610">
            <v>6.6119999999999983</v>
          </cell>
          <cell r="EO1610">
            <v>6.6119999999999983</v>
          </cell>
          <cell r="EP1610">
            <v>6.6119999999999983</v>
          </cell>
          <cell r="EQ1610">
            <v>6.6119999999999983</v>
          </cell>
          <cell r="ER1610">
            <v>6.6119999999999983</v>
          </cell>
          <cell r="ES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  <cell r="JA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>
            <v>394.00675116080004</v>
          </cell>
          <cell r="BL1611"/>
          <cell r="BM1611">
            <v>453.2944407</v>
          </cell>
          <cell r="BN1611"/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T1611"/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BZ1611"/>
          <cell r="CA1611">
            <v>453.2944407</v>
          </cell>
          <cell r="CB1611">
            <v>453.2944407</v>
          </cell>
          <cell r="CC1611"/>
          <cell r="CD1611">
            <v>394.00675116080004</v>
          </cell>
          <cell r="CE1611">
            <v>394.00675116080004</v>
          </cell>
          <cell r="CF1611"/>
          <cell r="CG1611">
            <v>394.00675116080004</v>
          </cell>
          <cell r="CH1611">
            <v>394.00675116080004</v>
          </cell>
          <cell r="CI1611"/>
          <cell r="CJ1611"/>
          <cell r="CK1611">
            <v>394.00675116080004</v>
          </cell>
          <cell r="CL1611"/>
          <cell r="CM1611">
            <v>394.00675116080004</v>
          </cell>
          <cell r="CN1611"/>
          <cell r="CO1611"/>
          <cell r="CP1611">
            <v>394.00675116080004</v>
          </cell>
          <cell r="CQ1611">
            <v>394.00675116080004</v>
          </cell>
          <cell r="CR1611"/>
          <cell r="CS1611">
            <v>453.2944407</v>
          </cell>
          <cell r="CT1611"/>
          <cell r="CU1611"/>
          <cell r="CV1611"/>
          <cell r="CW1611"/>
          <cell r="CX1611"/>
          <cell r="CY1611">
            <v>394.00675116080004</v>
          </cell>
          <cell r="CZ1611"/>
          <cell r="DA1611">
            <v>453.2944407</v>
          </cell>
          <cell r="DB1611"/>
          <cell r="DC1611">
            <v>453.2944407</v>
          </cell>
          <cell r="DD1611">
            <v>394.00675116080004</v>
          </cell>
          <cell r="DE1611"/>
          <cell r="DF1611">
            <v>394.00675116080004</v>
          </cell>
          <cell r="DG1611"/>
          <cell r="DH1611">
            <v>394.00675116080004</v>
          </cell>
          <cell r="DI1611"/>
          <cell r="DJ1611">
            <v>394.00675116080004</v>
          </cell>
          <cell r="DK1611">
            <v>394.00675116080004</v>
          </cell>
          <cell r="DL1611"/>
          <cell r="DM1611">
            <v>394.00675116080004</v>
          </cell>
          <cell r="DN1611">
            <v>453.2944407</v>
          </cell>
          <cell r="DO1611">
            <v>453.2944407</v>
          </cell>
          <cell r="DP1611">
            <v>394.00675116080004</v>
          </cell>
          <cell r="DQ1611"/>
          <cell r="DR1611">
            <v>394.00675116080004</v>
          </cell>
          <cell r="DS1611">
            <v>453.2944407</v>
          </cell>
          <cell r="DT1611">
            <v>453.2944407</v>
          </cell>
          <cell r="DU1611">
            <v>394.00675116080004</v>
          </cell>
          <cell r="DV1611">
            <v>394.00675116080004</v>
          </cell>
          <cell r="DW1611">
            <v>394.00675116080004</v>
          </cell>
          <cell r="DX1611">
            <v>394.00675116080004</v>
          </cell>
          <cell r="DY1611">
            <v>394.00675116080004</v>
          </cell>
          <cell r="DZ1611"/>
          <cell r="EA1611"/>
          <cell r="EB1611">
            <v>394.00675116080004</v>
          </cell>
          <cell r="EC1611">
            <v>394.00675116080004</v>
          </cell>
          <cell r="ED1611">
            <v>394.00675116080004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EK1611">
            <v>394.00675116080004</v>
          </cell>
          <cell r="EN1611">
            <v>394.00675116080004</v>
          </cell>
          <cell r="EO1611">
            <v>394.00675116080004</v>
          </cell>
          <cell r="EP1611">
            <v>394.00675116080004</v>
          </cell>
          <cell r="EQ1611">
            <v>394.00675116080004</v>
          </cell>
          <cell r="ER1611">
            <v>394.00675116080004</v>
          </cell>
          <cell r="ES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  <cell r="JA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>
            <v>233.56266298957516</v>
          </cell>
          <cell r="BL1612"/>
          <cell r="BM1612">
            <v>298.25548653539533</v>
          </cell>
          <cell r="BN1612"/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T1612"/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BZ1612"/>
          <cell r="CA1612">
            <v>298.25548653539533</v>
          </cell>
          <cell r="CB1612">
            <v>298.25548653539533</v>
          </cell>
          <cell r="CC1612"/>
          <cell r="CD1612">
            <v>233.56266298957516</v>
          </cell>
          <cell r="CE1612">
            <v>233.56266298957516</v>
          </cell>
          <cell r="CF1612"/>
          <cell r="CG1612">
            <v>233.56266298957516</v>
          </cell>
          <cell r="CH1612">
            <v>233.56266298957516</v>
          </cell>
          <cell r="CI1612"/>
          <cell r="CJ1612"/>
          <cell r="CK1612">
            <v>233.56266298957516</v>
          </cell>
          <cell r="CL1612"/>
          <cell r="CM1612">
            <v>233.56266298957516</v>
          </cell>
          <cell r="CN1612"/>
          <cell r="CO1612"/>
          <cell r="CP1612">
            <v>233.56266298957516</v>
          </cell>
          <cell r="CQ1612">
            <v>233.56266298957516</v>
          </cell>
          <cell r="CR1612"/>
          <cell r="CS1612">
            <v>298.25548653539533</v>
          </cell>
          <cell r="CT1612"/>
          <cell r="CU1612"/>
          <cell r="CV1612"/>
          <cell r="CW1612"/>
          <cell r="CX1612"/>
          <cell r="CY1612">
            <v>233.56266298957516</v>
          </cell>
          <cell r="CZ1612"/>
          <cell r="DA1612">
            <v>298.25548653539533</v>
          </cell>
          <cell r="DB1612"/>
          <cell r="DC1612">
            <v>298.25548653539533</v>
          </cell>
          <cell r="DD1612">
            <v>233.56266298957516</v>
          </cell>
          <cell r="DE1612"/>
          <cell r="DF1612">
            <v>233.56266298957516</v>
          </cell>
          <cell r="DG1612"/>
          <cell r="DH1612">
            <v>233.56266298957516</v>
          </cell>
          <cell r="DI1612"/>
          <cell r="DJ1612">
            <v>233.56266298957516</v>
          </cell>
          <cell r="DK1612">
            <v>233.56266298957516</v>
          </cell>
          <cell r="DL1612"/>
          <cell r="DM1612">
            <v>233.56266298957516</v>
          </cell>
          <cell r="DN1612">
            <v>298.25548653539533</v>
          </cell>
          <cell r="DO1612">
            <v>298.25548653539533</v>
          </cell>
          <cell r="DP1612">
            <v>233.56266298957516</v>
          </cell>
          <cell r="DQ1612"/>
          <cell r="DR1612">
            <v>233.56266298957516</v>
          </cell>
          <cell r="DS1612">
            <v>298.25548653539533</v>
          </cell>
          <cell r="DT1612">
            <v>298.25548653539533</v>
          </cell>
          <cell r="DU1612">
            <v>233.56266298957516</v>
          </cell>
          <cell r="DV1612">
            <v>233.56266298957516</v>
          </cell>
          <cell r="DW1612">
            <v>233.56266298957516</v>
          </cell>
          <cell r="DX1612">
            <v>233.56266298957516</v>
          </cell>
          <cell r="DY1612">
            <v>233.56266298957516</v>
          </cell>
          <cell r="DZ1612"/>
          <cell r="EA1612"/>
          <cell r="EB1612">
            <v>233.56266298957516</v>
          </cell>
          <cell r="EC1612">
            <v>233.56266298957516</v>
          </cell>
          <cell r="ED1612">
            <v>233.56266298957516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EK1612">
            <v>233.56266298957516</v>
          </cell>
          <cell r="EN1612">
            <v>233.56266298957516</v>
          </cell>
          <cell r="EO1612">
            <v>233.56266298957516</v>
          </cell>
          <cell r="EP1612">
            <v>233.56266298957516</v>
          </cell>
          <cell r="EQ1612">
            <v>233.56266298957516</v>
          </cell>
          <cell r="ER1612">
            <v>233.56266298957516</v>
          </cell>
          <cell r="ES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  <cell r="JA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K1613"/>
          <cell r="BL1613"/>
          <cell r="BM1613"/>
          <cell r="BN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D1613"/>
          <cell r="DE1613"/>
          <cell r="DF1613"/>
          <cell r="DG1613"/>
          <cell r="DH1613"/>
          <cell r="DI1613"/>
          <cell r="DJ1613"/>
          <cell r="DK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DV1613"/>
          <cell r="DX1613"/>
          <cell r="DY1613"/>
          <cell r="DZ1613"/>
          <cell r="EA1613"/>
          <cell r="EB1613"/>
          <cell r="EC1613"/>
          <cell r="ED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  <cell r="JA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>
            <v>0</v>
          </cell>
          <cell r="BL1614"/>
          <cell r="BM1614"/>
          <cell r="BN1614"/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T1614"/>
          <cell r="BU1614">
            <v>0</v>
          </cell>
          <cell r="BV1614">
            <v>0</v>
          </cell>
          <cell r="BX1614"/>
          <cell r="BY1614">
            <v>0</v>
          </cell>
          <cell r="BZ1614"/>
          <cell r="CA1614">
            <v>0</v>
          </cell>
          <cell r="CB1614">
            <v>0</v>
          </cell>
          <cell r="CC1614"/>
          <cell r="CD1614">
            <v>0</v>
          </cell>
          <cell r="CE1614">
            <v>0</v>
          </cell>
          <cell r="CF1614"/>
          <cell r="CG1614">
            <v>0</v>
          </cell>
          <cell r="CH1614">
            <v>0</v>
          </cell>
          <cell r="CI1614"/>
          <cell r="CJ1614"/>
          <cell r="CK1614">
            <v>0</v>
          </cell>
          <cell r="CL1614"/>
          <cell r="CM1614">
            <v>0</v>
          </cell>
          <cell r="CN1614"/>
          <cell r="CO1614"/>
          <cell r="CP1614">
            <v>0</v>
          </cell>
          <cell r="CQ1614">
            <v>0</v>
          </cell>
          <cell r="CR1614"/>
          <cell r="CS1614"/>
          <cell r="CT1614"/>
          <cell r="CU1614"/>
          <cell r="CV1614"/>
          <cell r="CW1614"/>
          <cell r="CX1614"/>
          <cell r="CY1614">
            <v>0</v>
          </cell>
          <cell r="CZ1614"/>
          <cell r="DA1614"/>
          <cell r="DB1614"/>
          <cell r="DC1614"/>
          <cell r="DD1614">
            <v>0</v>
          </cell>
          <cell r="DE1614"/>
          <cell r="DF1614">
            <v>0</v>
          </cell>
          <cell r="DG1614"/>
          <cell r="DH1614">
            <v>0</v>
          </cell>
          <cell r="DI1614"/>
          <cell r="DJ1614">
            <v>0</v>
          </cell>
          <cell r="DK1614">
            <v>0</v>
          </cell>
          <cell r="DL1614"/>
          <cell r="DM1614">
            <v>0</v>
          </cell>
          <cell r="DN1614"/>
          <cell r="DO1614"/>
          <cell r="DP1614">
            <v>0</v>
          </cell>
          <cell r="DQ1614"/>
          <cell r="DR1614">
            <v>0</v>
          </cell>
          <cell r="DS1614"/>
          <cell r="DT1614"/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/>
          <cell r="EA1614"/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N1614">
            <v>0</v>
          </cell>
          <cell r="EO1614">
            <v>0</v>
          </cell>
          <cell r="EP1614">
            <v>0</v>
          </cell>
          <cell r="EQ1614">
            <v>0</v>
          </cell>
          <cell r="ER1614">
            <v>0</v>
          </cell>
          <cell r="ES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  <cell r="JA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>
            <v>0</v>
          </cell>
          <cell r="BL1615"/>
          <cell r="BM1615"/>
          <cell r="BN1615"/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T1615"/>
          <cell r="BU1615">
            <v>0</v>
          </cell>
          <cell r="BV1615">
            <v>0</v>
          </cell>
          <cell r="BX1615"/>
          <cell r="BY1615">
            <v>0</v>
          </cell>
          <cell r="BZ1615"/>
          <cell r="CA1615">
            <v>0</v>
          </cell>
          <cell r="CB1615">
            <v>0</v>
          </cell>
          <cell r="CC1615"/>
          <cell r="CD1615">
            <v>0</v>
          </cell>
          <cell r="CE1615">
            <v>0</v>
          </cell>
          <cell r="CF1615"/>
          <cell r="CG1615">
            <v>0</v>
          </cell>
          <cell r="CH1615">
            <v>0</v>
          </cell>
          <cell r="CI1615"/>
          <cell r="CJ1615"/>
          <cell r="CK1615">
            <v>0</v>
          </cell>
          <cell r="CL1615"/>
          <cell r="CM1615">
            <v>0</v>
          </cell>
          <cell r="CN1615"/>
          <cell r="CO1615"/>
          <cell r="CP1615">
            <v>0</v>
          </cell>
          <cell r="CQ1615">
            <v>0</v>
          </cell>
          <cell r="CR1615"/>
          <cell r="CS1615"/>
          <cell r="CT1615"/>
          <cell r="CU1615"/>
          <cell r="CV1615"/>
          <cell r="CW1615"/>
          <cell r="CX1615"/>
          <cell r="CY1615">
            <v>0</v>
          </cell>
          <cell r="CZ1615"/>
          <cell r="DA1615"/>
          <cell r="DB1615"/>
          <cell r="DC1615"/>
          <cell r="DD1615">
            <v>0</v>
          </cell>
          <cell r="DE1615"/>
          <cell r="DF1615">
            <v>0</v>
          </cell>
          <cell r="DG1615"/>
          <cell r="DH1615">
            <v>0</v>
          </cell>
          <cell r="DI1615"/>
          <cell r="DJ1615">
            <v>0</v>
          </cell>
          <cell r="DK1615">
            <v>0</v>
          </cell>
          <cell r="DL1615"/>
          <cell r="DM1615">
            <v>0</v>
          </cell>
          <cell r="DN1615"/>
          <cell r="DO1615"/>
          <cell r="DP1615">
            <v>0</v>
          </cell>
          <cell r="DQ1615"/>
          <cell r="DR1615">
            <v>0</v>
          </cell>
          <cell r="DS1615"/>
          <cell r="DT1615"/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/>
          <cell r="EA1615"/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N1615">
            <v>0</v>
          </cell>
          <cell r="EO1615">
            <v>0</v>
          </cell>
          <cell r="EP1615">
            <v>0</v>
          </cell>
          <cell r="EQ1615">
            <v>0</v>
          </cell>
          <cell r="ER1615">
            <v>0</v>
          </cell>
          <cell r="ES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  <cell r="JA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>
            <v>-2042.9705202780774</v>
          </cell>
          <cell r="BL1616"/>
          <cell r="BM1616">
            <v>-343.71383542795138</v>
          </cell>
          <cell r="BN1616"/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T1616"/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BZ1616"/>
          <cell r="CA1616">
            <v>-343.71383542795138</v>
          </cell>
          <cell r="CB1616">
            <v>-343.71383542795138</v>
          </cell>
          <cell r="CC1616"/>
          <cell r="CD1616">
            <v>-2042.9705202780774</v>
          </cell>
          <cell r="CE1616">
            <v>-2042.9705202780774</v>
          </cell>
          <cell r="CF1616"/>
          <cell r="CG1616">
            <v>-2042.9705202780774</v>
          </cell>
          <cell r="CH1616">
            <v>-2042.9705202780774</v>
          </cell>
          <cell r="CI1616"/>
          <cell r="CJ1616"/>
          <cell r="CK1616">
            <v>-2042.9705202780774</v>
          </cell>
          <cell r="CL1616"/>
          <cell r="CM1616">
            <v>-2042.9705202780774</v>
          </cell>
          <cell r="CN1616"/>
          <cell r="CO1616"/>
          <cell r="CP1616">
            <v>-2042.9705202780774</v>
          </cell>
          <cell r="CQ1616">
            <v>-2042.9705202780774</v>
          </cell>
          <cell r="CR1616"/>
          <cell r="CS1616">
            <v>-343.71383542795138</v>
          </cell>
          <cell r="CT1616"/>
          <cell r="CU1616"/>
          <cell r="CV1616"/>
          <cell r="CW1616"/>
          <cell r="CX1616"/>
          <cell r="CY1616">
            <v>-2042.9705202780774</v>
          </cell>
          <cell r="CZ1616"/>
          <cell r="DA1616">
            <v>-343.71383542795138</v>
          </cell>
          <cell r="DB1616"/>
          <cell r="DC1616">
            <v>-343.71383542795138</v>
          </cell>
          <cell r="DD1616">
            <v>-2042.9705202780774</v>
          </cell>
          <cell r="DE1616"/>
          <cell r="DF1616">
            <v>-2042.9705202780774</v>
          </cell>
          <cell r="DG1616"/>
          <cell r="DH1616">
            <v>-2042.9705202780774</v>
          </cell>
          <cell r="DI1616"/>
          <cell r="DJ1616">
            <v>-2042.9705202780774</v>
          </cell>
          <cell r="DK1616">
            <v>-2042.9705202780774</v>
          </cell>
          <cell r="DL1616"/>
          <cell r="DM1616">
            <v>-2042.9705202780774</v>
          </cell>
          <cell r="DN1616">
            <v>-343.71383542795138</v>
          </cell>
          <cell r="DO1616">
            <v>-343.71383542795138</v>
          </cell>
          <cell r="DP1616">
            <v>-2042.9705202780774</v>
          </cell>
          <cell r="DQ1616"/>
          <cell r="DR1616">
            <v>-2042.9705202780774</v>
          </cell>
          <cell r="DS1616">
            <v>-343.71383542795138</v>
          </cell>
          <cell r="DT1616">
            <v>-343.71383542795138</v>
          </cell>
          <cell r="DU1616">
            <v>-2042.9705202780774</v>
          </cell>
          <cell r="DV1616">
            <v>-2042.9705202780774</v>
          </cell>
          <cell r="DW1616">
            <v>-2042.9705202780774</v>
          </cell>
          <cell r="DX1616">
            <v>-2042.9705202780774</v>
          </cell>
          <cell r="DY1616">
            <v>-2042.9705202780774</v>
          </cell>
          <cell r="DZ1616"/>
          <cell r="EA1616"/>
          <cell r="EB1616">
            <v>-2042.9705202780774</v>
          </cell>
          <cell r="EC1616">
            <v>-2042.9705202780774</v>
          </cell>
          <cell r="ED1616">
            <v>-2042.9705202780774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EK1616">
            <v>-2042.9705202780774</v>
          </cell>
          <cell r="EN1616">
            <v>-2042.9705202780774</v>
          </cell>
          <cell r="EO1616">
            <v>-2042.9705202780774</v>
          </cell>
          <cell r="EP1616">
            <v>-2042.9705202780774</v>
          </cell>
          <cell r="EQ1616">
            <v>-2042.9705202780774</v>
          </cell>
          <cell r="ER1616">
            <v>-2042.9705202780774</v>
          </cell>
          <cell r="ES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  <cell r="JA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>
            <v>-1809.4078572885023</v>
          </cell>
          <cell r="BL1617"/>
          <cell r="BM1617">
            <v>-45.458348892556046</v>
          </cell>
          <cell r="BN1617"/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T1617"/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BZ1617"/>
          <cell r="CA1617">
            <v>-45.458348892556046</v>
          </cell>
          <cell r="CB1617">
            <v>-45.458348892556046</v>
          </cell>
          <cell r="CC1617"/>
          <cell r="CD1617">
            <v>-1809.4078572885023</v>
          </cell>
          <cell r="CE1617">
            <v>-1809.4078572885023</v>
          </cell>
          <cell r="CF1617"/>
          <cell r="CG1617">
            <v>-1809.4078572885023</v>
          </cell>
          <cell r="CH1617">
            <v>-1809.4078572885023</v>
          </cell>
          <cell r="CI1617"/>
          <cell r="CJ1617"/>
          <cell r="CK1617">
            <v>-1809.4078572885023</v>
          </cell>
          <cell r="CL1617"/>
          <cell r="CM1617">
            <v>-1809.4078572885023</v>
          </cell>
          <cell r="CN1617"/>
          <cell r="CO1617"/>
          <cell r="CP1617">
            <v>-1809.4078572885023</v>
          </cell>
          <cell r="CQ1617">
            <v>-1809.4078572885023</v>
          </cell>
          <cell r="CR1617"/>
          <cell r="CS1617">
            <v>-45.458348892556046</v>
          </cell>
          <cell r="CT1617"/>
          <cell r="CU1617"/>
          <cell r="CV1617"/>
          <cell r="CW1617"/>
          <cell r="CX1617"/>
          <cell r="CY1617">
            <v>-1809.4078572885023</v>
          </cell>
          <cell r="CZ1617"/>
          <cell r="DA1617">
            <v>-45.458348892556046</v>
          </cell>
          <cell r="DB1617"/>
          <cell r="DC1617">
            <v>-45.458348892556046</v>
          </cell>
          <cell r="DD1617">
            <v>-1809.4078572885023</v>
          </cell>
          <cell r="DE1617"/>
          <cell r="DF1617">
            <v>-1809.4078572885023</v>
          </cell>
          <cell r="DG1617"/>
          <cell r="DH1617">
            <v>-1809.4078572885023</v>
          </cell>
          <cell r="DI1617"/>
          <cell r="DJ1617">
            <v>-1809.4078572885023</v>
          </cell>
          <cell r="DK1617">
            <v>-1809.4078572885023</v>
          </cell>
          <cell r="DL1617"/>
          <cell r="DM1617">
            <v>-1809.4078572885023</v>
          </cell>
          <cell r="DN1617">
            <v>-45.458348892556046</v>
          </cell>
          <cell r="DO1617">
            <v>-45.458348892556046</v>
          </cell>
          <cell r="DP1617">
            <v>-1809.4078572885023</v>
          </cell>
          <cell r="DQ1617"/>
          <cell r="DR1617">
            <v>-1809.4078572885023</v>
          </cell>
          <cell r="DS1617">
            <v>-45.458348892556046</v>
          </cell>
          <cell r="DT1617">
            <v>-45.458348892556046</v>
          </cell>
          <cell r="DU1617">
            <v>-1809.4078572885023</v>
          </cell>
          <cell r="DV1617">
            <v>-1809.4078572885023</v>
          </cell>
          <cell r="DW1617">
            <v>-1809.4078572885023</v>
          </cell>
          <cell r="DX1617">
            <v>-1809.4078572885023</v>
          </cell>
          <cell r="DY1617">
            <v>-1809.4078572885023</v>
          </cell>
          <cell r="DZ1617"/>
          <cell r="EA1617"/>
          <cell r="EB1617">
            <v>-1809.4078572885023</v>
          </cell>
          <cell r="EC1617">
            <v>-1809.4078572885023</v>
          </cell>
          <cell r="ED1617">
            <v>-1809.4078572885023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EK1617">
            <v>-1809.4078572885023</v>
          </cell>
          <cell r="EN1617">
            <v>-1809.4078572885023</v>
          </cell>
          <cell r="EO1617">
            <v>-1809.4078572885023</v>
          </cell>
          <cell r="EP1617">
            <v>-1809.4078572885023</v>
          </cell>
          <cell r="EQ1617">
            <v>-1809.4078572885023</v>
          </cell>
          <cell r="ER1617">
            <v>-1809.4078572885023</v>
          </cell>
          <cell r="ES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  <cell r="JA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>
            <v>-1415.401106127702</v>
          </cell>
          <cell r="BL1618"/>
          <cell r="BM1618">
            <v>407.83609180744395</v>
          </cell>
          <cell r="BN1618"/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T1618"/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BZ1618"/>
          <cell r="CA1618">
            <v>407.83609180744395</v>
          </cell>
          <cell r="CB1618">
            <v>407.83609180744395</v>
          </cell>
          <cell r="CC1618"/>
          <cell r="CD1618">
            <v>-1415.401106127702</v>
          </cell>
          <cell r="CE1618">
            <v>-1415.401106127702</v>
          </cell>
          <cell r="CF1618"/>
          <cell r="CG1618">
            <v>-1415.401106127702</v>
          </cell>
          <cell r="CH1618">
            <v>-1415.401106127702</v>
          </cell>
          <cell r="CI1618"/>
          <cell r="CJ1618"/>
          <cell r="CK1618">
            <v>-1415.401106127702</v>
          </cell>
          <cell r="CL1618"/>
          <cell r="CM1618">
            <v>-1415.401106127702</v>
          </cell>
          <cell r="CN1618"/>
          <cell r="CO1618"/>
          <cell r="CP1618">
            <v>-1415.401106127702</v>
          </cell>
          <cell r="CQ1618">
            <v>-1415.401106127702</v>
          </cell>
          <cell r="CR1618"/>
          <cell r="CS1618">
            <v>407.83609180744395</v>
          </cell>
          <cell r="CT1618"/>
          <cell r="CU1618"/>
          <cell r="CV1618"/>
          <cell r="CW1618"/>
          <cell r="CX1618"/>
          <cell r="CY1618">
            <v>-1415.401106127702</v>
          </cell>
          <cell r="CZ1618"/>
          <cell r="DA1618">
            <v>407.83609180744395</v>
          </cell>
          <cell r="DB1618"/>
          <cell r="DC1618">
            <v>407.83609180744395</v>
          </cell>
          <cell r="DD1618">
            <v>-1415.401106127702</v>
          </cell>
          <cell r="DE1618"/>
          <cell r="DF1618">
            <v>-1415.401106127702</v>
          </cell>
          <cell r="DG1618"/>
          <cell r="DH1618">
            <v>-1415.401106127702</v>
          </cell>
          <cell r="DI1618"/>
          <cell r="DJ1618">
            <v>-1415.401106127702</v>
          </cell>
          <cell r="DK1618">
            <v>-1415.401106127702</v>
          </cell>
          <cell r="DL1618"/>
          <cell r="DM1618">
            <v>-1415.401106127702</v>
          </cell>
          <cell r="DN1618">
            <v>407.83609180744395</v>
          </cell>
          <cell r="DO1618">
            <v>407.83609180744395</v>
          </cell>
          <cell r="DP1618">
            <v>-1415.401106127702</v>
          </cell>
          <cell r="DQ1618"/>
          <cell r="DR1618">
            <v>-1415.401106127702</v>
          </cell>
          <cell r="DS1618">
            <v>407.83609180744395</v>
          </cell>
          <cell r="DT1618">
            <v>407.83609180744395</v>
          </cell>
          <cell r="DU1618">
            <v>-1415.401106127702</v>
          </cell>
          <cell r="DV1618">
            <v>-1415.401106127702</v>
          </cell>
          <cell r="DW1618">
            <v>-1415.401106127702</v>
          </cell>
          <cell r="DX1618">
            <v>-1415.401106127702</v>
          </cell>
          <cell r="DY1618">
            <v>-1415.401106127702</v>
          </cell>
          <cell r="DZ1618"/>
          <cell r="EA1618"/>
          <cell r="EB1618">
            <v>-1415.401106127702</v>
          </cell>
          <cell r="EC1618">
            <v>-1415.401106127702</v>
          </cell>
          <cell r="ED1618">
            <v>-1415.401106127702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EK1618">
            <v>-1415.401106127702</v>
          </cell>
          <cell r="EN1618">
            <v>-1415.401106127702</v>
          </cell>
          <cell r="EO1618">
            <v>-1415.401106127702</v>
          </cell>
          <cell r="EP1618">
            <v>-1415.401106127702</v>
          </cell>
          <cell r="EQ1618">
            <v>-1415.401106127702</v>
          </cell>
          <cell r="ER1618">
            <v>-1415.401106127702</v>
          </cell>
          <cell r="ES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  <cell r="JA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>
            <v>23.703679999999999</v>
          </cell>
          <cell r="BL1619"/>
          <cell r="BM1619">
            <v>68.130728951999998</v>
          </cell>
          <cell r="BN1619"/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T1619"/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BZ1619"/>
          <cell r="CA1619">
            <v>68.130728951999998</v>
          </cell>
          <cell r="CB1619">
            <v>68.130728951999998</v>
          </cell>
          <cell r="CC1619"/>
          <cell r="CD1619">
            <v>23.703679999999999</v>
          </cell>
          <cell r="CE1619">
            <v>23.703679999999999</v>
          </cell>
          <cell r="CF1619"/>
          <cell r="CG1619">
            <v>23.703679999999999</v>
          </cell>
          <cell r="CH1619">
            <v>23.703679999999999</v>
          </cell>
          <cell r="CI1619"/>
          <cell r="CJ1619"/>
          <cell r="CK1619">
            <v>23.703679999999999</v>
          </cell>
          <cell r="CL1619"/>
          <cell r="CM1619">
            <v>23.703679999999999</v>
          </cell>
          <cell r="CN1619"/>
          <cell r="CO1619"/>
          <cell r="CP1619">
            <v>23.703679999999999</v>
          </cell>
          <cell r="CQ1619">
            <v>23.703679999999999</v>
          </cell>
          <cell r="CR1619"/>
          <cell r="CS1619">
            <v>68.130728951999998</v>
          </cell>
          <cell r="CT1619"/>
          <cell r="CU1619"/>
          <cell r="CV1619"/>
          <cell r="CW1619"/>
          <cell r="CX1619"/>
          <cell r="CY1619">
            <v>23.703679999999999</v>
          </cell>
          <cell r="CZ1619"/>
          <cell r="DA1619">
            <v>68.130728951999998</v>
          </cell>
          <cell r="DB1619"/>
          <cell r="DC1619">
            <v>68.130728951999998</v>
          </cell>
          <cell r="DD1619">
            <v>23.703679999999999</v>
          </cell>
          <cell r="DE1619"/>
          <cell r="DF1619">
            <v>23.703679999999999</v>
          </cell>
          <cell r="DG1619"/>
          <cell r="DH1619">
            <v>23.703679999999999</v>
          </cell>
          <cell r="DI1619"/>
          <cell r="DJ1619">
            <v>23.703679999999999</v>
          </cell>
          <cell r="DK1619">
            <v>23.703679999999999</v>
          </cell>
          <cell r="DL1619"/>
          <cell r="DM1619">
            <v>23.703679999999999</v>
          </cell>
          <cell r="DN1619">
            <v>68.130728951999998</v>
          </cell>
          <cell r="DO1619">
            <v>68.130728951999998</v>
          </cell>
          <cell r="DP1619">
            <v>23.703679999999999</v>
          </cell>
          <cell r="DQ1619"/>
          <cell r="DR1619">
            <v>23.703679999999999</v>
          </cell>
          <cell r="DS1619">
            <v>68.130728951999998</v>
          </cell>
          <cell r="DT1619">
            <v>68.130728951999998</v>
          </cell>
          <cell r="DU1619">
            <v>23.703679999999999</v>
          </cell>
          <cell r="DV1619">
            <v>23.703679999999999</v>
          </cell>
          <cell r="DW1619">
            <v>23.703679999999999</v>
          </cell>
          <cell r="DX1619">
            <v>23.703679999999999</v>
          </cell>
          <cell r="DY1619">
            <v>23.703679999999999</v>
          </cell>
          <cell r="DZ1619"/>
          <cell r="EA1619"/>
          <cell r="EB1619">
            <v>23.703679999999999</v>
          </cell>
          <cell r="EC1619">
            <v>23.703679999999999</v>
          </cell>
          <cell r="ED1619">
            <v>23.703679999999999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EK1619">
            <v>23.703679999999999</v>
          </cell>
          <cell r="EN1619">
            <v>23.703679999999999</v>
          </cell>
          <cell r="EO1619">
            <v>23.703679999999999</v>
          </cell>
          <cell r="EP1619">
            <v>23.703679999999999</v>
          </cell>
          <cell r="EQ1619">
            <v>23.703679999999999</v>
          </cell>
          <cell r="ER1619">
            <v>23.703679999999999</v>
          </cell>
          <cell r="ES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  <cell r="JA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>
            <v>144.35123040000002</v>
          </cell>
          <cell r="BL1620"/>
          <cell r="BM1620">
            <v>355.33828445999973</v>
          </cell>
          <cell r="BN1620"/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T1620"/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BZ1620"/>
          <cell r="CA1620">
            <v>355.33828445999973</v>
          </cell>
          <cell r="CB1620">
            <v>355.33828445999973</v>
          </cell>
          <cell r="CC1620"/>
          <cell r="CD1620">
            <v>144.35123040000002</v>
          </cell>
          <cell r="CE1620">
            <v>144.35123040000002</v>
          </cell>
          <cell r="CF1620"/>
          <cell r="CG1620">
            <v>144.35123040000002</v>
          </cell>
          <cell r="CH1620">
            <v>144.35123040000002</v>
          </cell>
          <cell r="CI1620"/>
          <cell r="CJ1620"/>
          <cell r="CK1620">
            <v>144.35123040000002</v>
          </cell>
          <cell r="CL1620"/>
          <cell r="CM1620">
            <v>144.35123040000002</v>
          </cell>
          <cell r="CN1620"/>
          <cell r="CO1620"/>
          <cell r="CP1620">
            <v>144.35123040000002</v>
          </cell>
          <cell r="CQ1620">
            <v>144.35123040000002</v>
          </cell>
          <cell r="CR1620"/>
          <cell r="CS1620">
            <v>355.33828445999973</v>
          </cell>
          <cell r="CT1620"/>
          <cell r="CU1620"/>
          <cell r="CV1620"/>
          <cell r="CW1620"/>
          <cell r="CX1620"/>
          <cell r="CY1620">
            <v>144.35123040000002</v>
          </cell>
          <cell r="CZ1620"/>
          <cell r="DA1620">
            <v>355.33828445999973</v>
          </cell>
          <cell r="DB1620"/>
          <cell r="DC1620">
            <v>355.33828445999973</v>
          </cell>
          <cell r="DD1620">
            <v>144.35123040000002</v>
          </cell>
          <cell r="DE1620"/>
          <cell r="DF1620">
            <v>144.35123040000002</v>
          </cell>
          <cell r="DG1620"/>
          <cell r="DH1620">
            <v>144.35123040000002</v>
          </cell>
          <cell r="DI1620"/>
          <cell r="DJ1620">
            <v>144.35123040000002</v>
          </cell>
          <cell r="DK1620">
            <v>144.35123040000002</v>
          </cell>
          <cell r="DL1620"/>
          <cell r="DM1620">
            <v>144.35123040000002</v>
          </cell>
          <cell r="DN1620">
            <v>355.33828445999973</v>
          </cell>
          <cell r="DO1620">
            <v>355.33828445999973</v>
          </cell>
          <cell r="DP1620">
            <v>144.35123040000002</v>
          </cell>
          <cell r="DQ1620"/>
          <cell r="DR1620">
            <v>144.35123040000002</v>
          </cell>
          <cell r="DS1620">
            <v>355.33828445999973</v>
          </cell>
          <cell r="DT1620">
            <v>355.33828445999973</v>
          </cell>
          <cell r="DU1620">
            <v>144.35123040000002</v>
          </cell>
          <cell r="DV1620">
            <v>144.35123040000002</v>
          </cell>
          <cell r="DW1620">
            <v>144.35123040000002</v>
          </cell>
          <cell r="DX1620">
            <v>144.35123040000002</v>
          </cell>
          <cell r="DY1620">
            <v>144.35123040000002</v>
          </cell>
          <cell r="DZ1620"/>
          <cell r="EA1620"/>
          <cell r="EB1620">
            <v>144.35123040000002</v>
          </cell>
          <cell r="EC1620">
            <v>144.35123040000002</v>
          </cell>
          <cell r="ED1620">
            <v>144.35123040000002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EK1620">
            <v>144.35123040000002</v>
          </cell>
          <cell r="EN1620">
            <v>144.35123040000002</v>
          </cell>
          <cell r="EO1620">
            <v>144.35123040000002</v>
          </cell>
          <cell r="EP1620">
            <v>144.35123040000002</v>
          </cell>
          <cell r="EQ1620">
            <v>144.35123040000002</v>
          </cell>
          <cell r="ER1620">
            <v>144.35123040000002</v>
          </cell>
          <cell r="ES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  <cell r="JA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>
            <v>-2163.6180706780774</v>
          </cell>
          <cell r="BL1621"/>
          <cell r="BM1621">
            <v>-630.92139093595108</v>
          </cell>
          <cell r="BN1621"/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T1621"/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BZ1621"/>
          <cell r="CA1621">
            <v>-630.92139093595108</v>
          </cell>
          <cell r="CB1621">
            <v>-630.92139093595108</v>
          </cell>
          <cell r="CC1621"/>
          <cell r="CD1621">
            <v>-2163.6180706780774</v>
          </cell>
          <cell r="CE1621">
            <v>-2163.6180706780774</v>
          </cell>
          <cell r="CF1621"/>
          <cell r="CG1621">
            <v>-2163.6180706780774</v>
          </cell>
          <cell r="CH1621">
            <v>-2163.6180706780774</v>
          </cell>
          <cell r="CI1621"/>
          <cell r="CJ1621"/>
          <cell r="CK1621">
            <v>-2163.6180706780774</v>
          </cell>
          <cell r="CL1621"/>
          <cell r="CM1621">
            <v>-2163.6180706780774</v>
          </cell>
          <cell r="CN1621"/>
          <cell r="CO1621"/>
          <cell r="CP1621">
            <v>-2163.6180706780774</v>
          </cell>
          <cell r="CQ1621">
            <v>-2163.6180706780774</v>
          </cell>
          <cell r="CR1621"/>
          <cell r="CS1621">
            <v>-630.92139093595108</v>
          </cell>
          <cell r="CT1621"/>
          <cell r="CU1621"/>
          <cell r="CV1621"/>
          <cell r="CW1621"/>
          <cell r="CX1621"/>
          <cell r="CY1621">
            <v>-2163.6180706780774</v>
          </cell>
          <cell r="CZ1621"/>
          <cell r="DA1621">
            <v>-630.92139093595108</v>
          </cell>
          <cell r="DB1621"/>
          <cell r="DC1621">
            <v>-630.92139093595108</v>
          </cell>
          <cell r="DD1621">
            <v>-2163.6180706780774</v>
          </cell>
          <cell r="DE1621"/>
          <cell r="DF1621">
            <v>-2163.6180706780774</v>
          </cell>
          <cell r="DG1621"/>
          <cell r="DH1621">
            <v>-2163.6180706780774</v>
          </cell>
          <cell r="DI1621"/>
          <cell r="DJ1621">
            <v>-2163.6180706780774</v>
          </cell>
          <cell r="DK1621">
            <v>-2163.6180706780774</v>
          </cell>
          <cell r="DL1621"/>
          <cell r="DM1621">
            <v>-2163.6180706780774</v>
          </cell>
          <cell r="DN1621">
            <v>-630.92139093595108</v>
          </cell>
          <cell r="DO1621">
            <v>-630.92139093595108</v>
          </cell>
          <cell r="DP1621">
            <v>-2163.6180706780774</v>
          </cell>
          <cell r="DQ1621"/>
          <cell r="DR1621">
            <v>-2163.6180706780774</v>
          </cell>
          <cell r="DS1621">
            <v>-630.92139093595108</v>
          </cell>
          <cell r="DT1621">
            <v>-630.92139093595108</v>
          </cell>
          <cell r="DU1621">
            <v>-2163.6180706780774</v>
          </cell>
          <cell r="DV1621">
            <v>-2163.6180706780774</v>
          </cell>
          <cell r="DW1621">
            <v>-2163.6180706780774</v>
          </cell>
          <cell r="DX1621">
            <v>-2163.6180706780774</v>
          </cell>
          <cell r="DY1621">
            <v>-2163.6180706780774</v>
          </cell>
          <cell r="DZ1621"/>
          <cell r="EA1621"/>
          <cell r="EB1621">
            <v>-2163.6180706780774</v>
          </cell>
          <cell r="EC1621">
            <v>-2163.6180706780774</v>
          </cell>
          <cell r="ED1621">
            <v>-2163.6180706780774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EK1621">
            <v>-2163.6180706780774</v>
          </cell>
          <cell r="EN1621">
            <v>-2163.6180706780774</v>
          </cell>
          <cell r="EO1621">
            <v>-2163.6180706780774</v>
          </cell>
          <cell r="EP1621">
            <v>-2163.6180706780774</v>
          </cell>
          <cell r="EQ1621">
            <v>-2163.6180706780774</v>
          </cell>
          <cell r="ER1621">
            <v>-2163.6180706780774</v>
          </cell>
          <cell r="ES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  <cell r="JA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>
            <v>18.5</v>
          </cell>
          <cell r="BL1622"/>
          <cell r="BM1622">
            <v>168</v>
          </cell>
          <cell r="BN1622"/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T1622"/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BZ1622"/>
          <cell r="CA1622">
            <v>168</v>
          </cell>
          <cell r="CB1622">
            <v>168</v>
          </cell>
          <cell r="CC1622"/>
          <cell r="CD1622">
            <v>18.5</v>
          </cell>
          <cell r="CE1622">
            <v>18.5</v>
          </cell>
          <cell r="CF1622"/>
          <cell r="CG1622">
            <v>18.5</v>
          </cell>
          <cell r="CH1622">
            <v>18.5</v>
          </cell>
          <cell r="CI1622"/>
          <cell r="CJ1622"/>
          <cell r="CK1622">
            <v>18.5</v>
          </cell>
          <cell r="CL1622"/>
          <cell r="CM1622">
            <v>18.5</v>
          </cell>
          <cell r="CN1622"/>
          <cell r="CO1622"/>
          <cell r="CP1622">
            <v>18.5</v>
          </cell>
          <cell r="CQ1622">
            <v>18.5</v>
          </cell>
          <cell r="CR1622"/>
          <cell r="CS1622">
            <v>168</v>
          </cell>
          <cell r="CT1622"/>
          <cell r="CU1622"/>
          <cell r="CV1622"/>
          <cell r="CW1622"/>
          <cell r="CX1622"/>
          <cell r="CY1622">
            <v>18.5</v>
          </cell>
          <cell r="CZ1622"/>
          <cell r="DA1622">
            <v>168</v>
          </cell>
          <cell r="DB1622"/>
          <cell r="DC1622">
            <v>168</v>
          </cell>
          <cell r="DD1622">
            <v>18.5</v>
          </cell>
          <cell r="DE1622"/>
          <cell r="DF1622">
            <v>18.5</v>
          </cell>
          <cell r="DG1622"/>
          <cell r="DH1622">
            <v>18.5</v>
          </cell>
          <cell r="DI1622"/>
          <cell r="DJ1622">
            <v>18.5</v>
          </cell>
          <cell r="DK1622">
            <v>18.5</v>
          </cell>
          <cell r="DL1622"/>
          <cell r="DM1622">
            <v>18.5</v>
          </cell>
          <cell r="DN1622">
            <v>168</v>
          </cell>
          <cell r="DO1622">
            <v>168</v>
          </cell>
          <cell r="DP1622">
            <v>18.5</v>
          </cell>
          <cell r="DQ1622"/>
          <cell r="DR1622">
            <v>18.5</v>
          </cell>
          <cell r="DS1622">
            <v>168</v>
          </cell>
          <cell r="DT1622">
            <v>168</v>
          </cell>
          <cell r="DU1622">
            <v>18.5</v>
          </cell>
          <cell r="DV1622">
            <v>18.5</v>
          </cell>
          <cell r="DW1622">
            <v>18.5</v>
          </cell>
          <cell r="DX1622">
            <v>18.5</v>
          </cell>
          <cell r="DY1622">
            <v>18.5</v>
          </cell>
          <cell r="DZ1622"/>
          <cell r="EA1622"/>
          <cell r="EB1622">
            <v>18.5</v>
          </cell>
          <cell r="EC1622">
            <v>18.5</v>
          </cell>
          <cell r="ED1622">
            <v>18.5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EK1622">
            <v>18.5</v>
          </cell>
          <cell r="EN1622">
            <v>18.5</v>
          </cell>
          <cell r="EO1622">
            <v>18.5</v>
          </cell>
          <cell r="EP1622">
            <v>18.5</v>
          </cell>
          <cell r="EQ1622">
            <v>18.5</v>
          </cell>
          <cell r="ER1622">
            <v>18.5</v>
          </cell>
          <cell r="ES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  <cell r="JA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>
            <v>-2182.1180706780774</v>
          </cell>
          <cell r="BL1623"/>
          <cell r="BM1623">
            <v>-798.92139093595108</v>
          </cell>
          <cell r="BN1623"/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T1623"/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BZ1623"/>
          <cell r="CA1623">
            <v>-798.92139093595108</v>
          </cell>
          <cell r="CB1623">
            <v>-798.92139093595108</v>
          </cell>
          <cell r="CC1623"/>
          <cell r="CD1623">
            <v>-2182.1180706780774</v>
          </cell>
          <cell r="CE1623">
            <v>-2182.1180706780774</v>
          </cell>
          <cell r="CF1623"/>
          <cell r="CG1623">
            <v>-2182.1180706780774</v>
          </cell>
          <cell r="CH1623">
            <v>-2182.1180706780774</v>
          </cell>
          <cell r="CI1623"/>
          <cell r="CJ1623"/>
          <cell r="CK1623">
            <v>-2182.1180706780774</v>
          </cell>
          <cell r="CL1623"/>
          <cell r="CM1623">
            <v>-2182.1180706780774</v>
          </cell>
          <cell r="CN1623"/>
          <cell r="CO1623"/>
          <cell r="CP1623">
            <v>-2182.1180706780774</v>
          </cell>
          <cell r="CQ1623">
            <v>-2182.1180706780774</v>
          </cell>
          <cell r="CR1623"/>
          <cell r="CS1623">
            <v>-798.92139093595108</v>
          </cell>
          <cell r="CT1623"/>
          <cell r="CU1623"/>
          <cell r="CV1623"/>
          <cell r="CW1623"/>
          <cell r="CX1623"/>
          <cell r="CY1623">
            <v>-2182.1180706780774</v>
          </cell>
          <cell r="CZ1623"/>
          <cell r="DA1623">
            <v>-798.92139093595108</v>
          </cell>
          <cell r="DB1623"/>
          <cell r="DC1623">
            <v>-798.92139093595108</v>
          </cell>
          <cell r="DD1623">
            <v>-2182.1180706780774</v>
          </cell>
          <cell r="DE1623"/>
          <cell r="DF1623">
            <v>-2182.1180706780774</v>
          </cell>
          <cell r="DG1623"/>
          <cell r="DH1623">
            <v>-2182.1180706780774</v>
          </cell>
          <cell r="DI1623"/>
          <cell r="DJ1623">
            <v>-2182.1180706780774</v>
          </cell>
          <cell r="DK1623">
            <v>-2182.1180706780774</v>
          </cell>
          <cell r="DL1623"/>
          <cell r="DM1623">
            <v>-2182.1180706780774</v>
          </cell>
          <cell r="DN1623">
            <v>-798.92139093595108</v>
          </cell>
          <cell r="DO1623">
            <v>-798.92139093595108</v>
          </cell>
          <cell r="DP1623">
            <v>-2182.1180706780774</v>
          </cell>
          <cell r="DQ1623"/>
          <cell r="DR1623">
            <v>-2182.1180706780774</v>
          </cell>
          <cell r="DS1623">
            <v>-798.92139093595108</v>
          </cell>
          <cell r="DT1623">
            <v>-798.92139093595108</v>
          </cell>
          <cell r="DU1623">
            <v>-2182.1180706780774</v>
          </cell>
          <cell r="DV1623">
            <v>-2182.1180706780774</v>
          </cell>
          <cell r="DW1623">
            <v>-2182.1180706780774</v>
          </cell>
          <cell r="DX1623">
            <v>-2182.1180706780774</v>
          </cell>
          <cell r="DY1623">
            <v>-2182.1180706780774</v>
          </cell>
          <cell r="DZ1623"/>
          <cell r="EA1623"/>
          <cell r="EB1623">
            <v>-2182.1180706780774</v>
          </cell>
          <cell r="EC1623">
            <v>-2182.1180706780774</v>
          </cell>
          <cell r="ED1623">
            <v>-2182.1180706780774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EK1623">
            <v>-2182.1180706780774</v>
          </cell>
          <cell r="EN1623">
            <v>-2182.1180706780774</v>
          </cell>
          <cell r="EO1623">
            <v>-2182.1180706780774</v>
          </cell>
          <cell r="EP1623">
            <v>-2182.1180706780774</v>
          </cell>
          <cell r="EQ1623">
            <v>-2182.1180706780774</v>
          </cell>
          <cell r="ER1623">
            <v>-2182.1180706780774</v>
          </cell>
          <cell r="ES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  <cell r="JA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>
            <v>-1788.1113195172773</v>
          </cell>
          <cell r="BL1624"/>
          <cell r="BM1624"/>
          <cell r="BN1624"/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T1624"/>
          <cell r="BU1624">
            <v>-1788.1113195172773</v>
          </cell>
          <cell r="BV1624">
            <v>-1788.1113195172773</v>
          </cell>
          <cell r="BX1624"/>
          <cell r="BY1624">
            <v>-1788.1113195172773</v>
          </cell>
          <cell r="BZ1624"/>
          <cell r="CA1624">
            <v>-1788.1113195172773</v>
          </cell>
          <cell r="CB1624">
            <v>-1788.1113195172773</v>
          </cell>
          <cell r="CC1624"/>
          <cell r="CD1624">
            <v>-1788.1113195172773</v>
          </cell>
          <cell r="CE1624">
            <v>-1788.1113195172773</v>
          </cell>
          <cell r="CF1624"/>
          <cell r="CG1624">
            <v>-1788.1113195172773</v>
          </cell>
          <cell r="CH1624">
            <v>-1788.1113195172773</v>
          </cell>
          <cell r="CI1624"/>
          <cell r="CJ1624"/>
          <cell r="CK1624">
            <v>-1788.1113195172773</v>
          </cell>
          <cell r="CL1624"/>
          <cell r="CM1624">
            <v>-1788.1113195172773</v>
          </cell>
          <cell r="CN1624"/>
          <cell r="CO1624"/>
          <cell r="CP1624">
            <v>-1788.1113195172773</v>
          </cell>
          <cell r="CQ1624">
            <v>-1788.1113195172773</v>
          </cell>
          <cell r="CR1624"/>
          <cell r="CS1624"/>
          <cell r="CT1624"/>
          <cell r="CU1624"/>
          <cell r="CV1624"/>
          <cell r="CW1624"/>
          <cell r="CX1624"/>
          <cell r="CY1624">
            <v>-1788.1113195172773</v>
          </cell>
          <cell r="CZ1624"/>
          <cell r="DA1624"/>
          <cell r="DB1624"/>
          <cell r="DC1624"/>
          <cell r="DD1624">
            <v>-1788.1113195172773</v>
          </cell>
          <cell r="DE1624"/>
          <cell r="DF1624">
            <v>-1788.1113195172773</v>
          </cell>
          <cell r="DG1624"/>
          <cell r="DH1624">
            <v>-1788.1113195172773</v>
          </cell>
          <cell r="DI1624"/>
          <cell r="DJ1624">
            <v>-1788.1113195172773</v>
          </cell>
          <cell r="DK1624">
            <v>-1788.1113195172773</v>
          </cell>
          <cell r="DL1624"/>
          <cell r="DM1624">
            <v>-1788.1113195172773</v>
          </cell>
          <cell r="DN1624"/>
          <cell r="DO1624"/>
          <cell r="DP1624">
            <v>-1788.1113195172773</v>
          </cell>
          <cell r="DQ1624"/>
          <cell r="DR1624">
            <v>-1788.1113195172773</v>
          </cell>
          <cell r="DS1624"/>
          <cell r="DT1624"/>
          <cell r="DU1624">
            <v>-1788.1113195172773</v>
          </cell>
          <cell r="DV1624">
            <v>-1788.1113195172773</v>
          </cell>
          <cell r="DW1624">
            <v>-1788.1113195172773</v>
          </cell>
          <cell r="DX1624">
            <v>-1788.1113195172773</v>
          </cell>
          <cell r="DY1624">
            <v>-1788.1113195172773</v>
          </cell>
          <cell r="DZ1624"/>
          <cell r="EA1624"/>
          <cell r="EB1624">
            <v>-1788.1113195172773</v>
          </cell>
          <cell r="EC1624">
            <v>-1788.1113195172773</v>
          </cell>
          <cell r="ED1624">
            <v>-1788.1113195172773</v>
          </cell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EK1624">
            <v>-1788.1113195172773</v>
          </cell>
          <cell r="EN1624">
            <v>-1788.1113195172773</v>
          </cell>
          <cell r="EO1624">
            <v>-1788.1113195172773</v>
          </cell>
          <cell r="EP1624">
            <v>-1788.1113195172773</v>
          </cell>
          <cell r="EQ1624">
            <v>-1788.1113195172773</v>
          </cell>
          <cell r="ER1624">
            <v>-1788.1113195172773</v>
          </cell>
          <cell r="ES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  <cell r="JA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K1625"/>
          <cell r="BL1625"/>
          <cell r="BM1625"/>
          <cell r="BN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D1625"/>
          <cell r="DE1625"/>
          <cell r="DF1625"/>
          <cell r="DG1625"/>
          <cell r="DH1625"/>
          <cell r="DI1625"/>
          <cell r="DJ1625"/>
          <cell r="DK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DV1625"/>
          <cell r="DX1625"/>
          <cell r="DY1625"/>
          <cell r="DZ1625"/>
          <cell r="EA1625"/>
          <cell r="EB1625"/>
          <cell r="EC1625"/>
          <cell r="ED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  <cell r="JA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J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N1626"/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T1626"/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BZ1626"/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J1626"/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O1626"/>
          <cell r="CP1626">
            <v>22168.149014999999</v>
          </cell>
          <cell r="CQ1626">
            <v>22168.149014999999</v>
          </cell>
          <cell r="CR1626">
            <v>18785.557070999999</v>
          </cell>
          <cell r="CS1626">
            <v>50639.419360790002</v>
          </cell>
          <cell r="CT1626"/>
          <cell r="CU1626"/>
          <cell r="CV1626"/>
          <cell r="CW1626"/>
          <cell r="CX1626"/>
          <cell r="CY1626"/>
          <cell r="CZ1626"/>
          <cell r="DA1626">
            <v>50639.419360790002</v>
          </cell>
          <cell r="DB1626"/>
          <cell r="DC1626"/>
          <cell r="DD1626"/>
          <cell r="DE1626"/>
          <cell r="DF1626"/>
          <cell r="DG1626"/>
          <cell r="DH1626">
            <v>22168.149014999999</v>
          </cell>
          <cell r="DI1626">
            <v>18785.557070999999</v>
          </cell>
          <cell r="DJ1626">
            <v>22168.149014999999</v>
          </cell>
          <cell r="DK1626">
            <v>22168.149014999999</v>
          </cell>
          <cell r="DL1626">
            <v>18785.557070999999</v>
          </cell>
          <cell r="DM1626">
            <v>22168.149014999999</v>
          </cell>
          <cell r="DN1626">
            <v>50639.419360790002</v>
          </cell>
          <cell r="DO1626">
            <v>50639.419360790002</v>
          </cell>
          <cell r="DP1626">
            <v>22168.149014999999</v>
          </cell>
          <cell r="DQ1626"/>
          <cell r="DR1626">
            <v>22168.149014999999</v>
          </cell>
          <cell r="DS1626">
            <v>50639.419360790002</v>
          </cell>
          <cell r="DT1626">
            <v>50639.419360790002</v>
          </cell>
          <cell r="DU1626">
            <v>22168.149014999999</v>
          </cell>
          <cell r="DV1626">
            <v>22168.149014999999</v>
          </cell>
          <cell r="DW1626">
            <v>22168.149014999999</v>
          </cell>
          <cell r="DX1626">
            <v>18785.557070999999</v>
          </cell>
          <cell r="DY1626">
            <v>22168.149014999999</v>
          </cell>
          <cell r="DZ1626">
            <v>18785.557070999999</v>
          </cell>
          <cell r="EA1626"/>
          <cell r="EB1626">
            <v>22168.149014999999</v>
          </cell>
          <cell r="EC1626">
            <v>22168.149014999999</v>
          </cell>
          <cell r="ED1626">
            <v>22168.149014999999</v>
          </cell>
          <cell r="EE1626">
            <v>18785.557070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18785.557070999999</v>
          </cell>
          <cell r="EJ1626">
            <v>18785.557070999999</v>
          </cell>
          <cell r="EK1626">
            <v>18785.557070999999</v>
          </cell>
          <cell r="EL1626">
            <v>18785.557070999999</v>
          </cell>
          <cell r="EN1626">
            <v>22168.149014999999</v>
          </cell>
          <cell r="EO1626">
            <v>22168.149014999999</v>
          </cell>
          <cell r="EP1626">
            <v>22168.149014999999</v>
          </cell>
          <cell r="EQ1626">
            <v>22168.149014999999</v>
          </cell>
          <cell r="ER1626">
            <v>18785.557070999999</v>
          </cell>
          <cell r="ES1626">
            <v>22168.149014999999</v>
          </cell>
          <cell r="ET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  <cell r="JA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J1627"/>
          <cell r="BK1627">
            <v>242.13315399999999</v>
          </cell>
          <cell r="BL1627">
            <v>84.468670000000003</v>
          </cell>
          <cell r="BM1627"/>
          <cell r="BN1627"/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T1627"/>
          <cell r="BU1627">
            <v>242.13315399999999</v>
          </cell>
          <cell r="BV1627">
            <v>242.13315399999999</v>
          </cell>
          <cell r="BX1627"/>
          <cell r="BY1627">
            <v>242.13315399999999</v>
          </cell>
          <cell r="BZ1627"/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J1627"/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O1627"/>
          <cell r="CP1627">
            <v>242.13315399999999</v>
          </cell>
          <cell r="CQ1627">
            <v>242.13315399999999</v>
          </cell>
          <cell r="CR1627">
            <v>84.468670000000003</v>
          </cell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>
            <v>242.13315399999999</v>
          </cell>
          <cell r="DI1627">
            <v>84.468670000000003</v>
          </cell>
          <cell r="DJ1627">
            <v>242.13315399999999</v>
          </cell>
          <cell r="DK1627">
            <v>242.13315399999999</v>
          </cell>
          <cell r="DL1627">
            <v>84.468670000000003</v>
          </cell>
          <cell r="DM1627">
            <v>242.13315399999999</v>
          </cell>
          <cell r="DN1627"/>
          <cell r="DO1627"/>
          <cell r="DP1627">
            <v>242.13315399999999</v>
          </cell>
          <cell r="DQ1627"/>
          <cell r="DR1627">
            <v>242.13315399999999</v>
          </cell>
          <cell r="DS1627"/>
          <cell r="DT1627"/>
          <cell r="DU1627">
            <v>242.13315399999999</v>
          </cell>
          <cell r="DV1627">
            <v>242.13315399999999</v>
          </cell>
          <cell r="DW1627">
            <v>242.13315399999999</v>
          </cell>
          <cell r="DX1627">
            <v>84.468670000000003</v>
          </cell>
          <cell r="DY1627">
            <v>242.13315399999999</v>
          </cell>
          <cell r="DZ1627">
            <v>84.468670000000003</v>
          </cell>
          <cell r="EA1627"/>
          <cell r="EB1627">
            <v>242.13315399999999</v>
          </cell>
          <cell r="EC1627">
            <v>242.13315399999999</v>
          </cell>
          <cell r="ED1627">
            <v>242.13315399999999</v>
          </cell>
          <cell r="EE1627">
            <v>84.468670000000003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84.468670000000003</v>
          </cell>
          <cell r="EJ1627">
            <v>84.468670000000003</v>
          </cell>
          <cell r="EK1627">
            <v>84.468670000000003</v>
          </cell>
          <cell r="EL1627">
            <v>84.468670000000003</v>
          </cell>
          <cell r="EN1627">
            <v>242.13315399999999</v>
          </cell>
          <cell r="EO1627">
            <v>242.13315399999999</v>
          </cell>
          <cell r="EP1627">
            <v>242.13315399999999</v>
          </cell>
          <cell r="EQ1627">
            <v>242.13315399999999</v>
          </cell>
          <cell r="ER1627">
            <v>84.468670000000003</v>
          </cell>
          <cell r="ES1627">
            <v>242.13315399999999</v>
          </cell>
          <cell r="ET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  <cell r="JA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J1628"/>
          <cell r="BK1628">
            <v>715.56753500000002</v>
          </cell>
          <cell r="BL1628">
            <v>1530.508026</v>
          </cell>
          <cell r="BM1628"/>
          <cell r="BN1628"/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T1628"/>
          <cell r="BU1628">
            <v>715.56753500000002</v>
          </cell>
          <cell r="BV1628">
            <v>715.56753500000002</v>
          </cell>
          <cell r="BX1628"/>
          <cell r="BY1628">
            <v>715.56753500000002</v>
          </cell>
          <cell r="BZ1628"/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J1628"/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O1628"/>
          <cell r="CP1628">
            <v>715.56753500000002</v>
          </cell>
          <cell r="CQ1628">
            <v>715.56753500000002</v>
          </cell>
          <cell r="CR1628">
            <v>1530.508026</v>
          </cell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>
            <v>715.56753500000002</v>
          </cell>
          <cell r="DI1628">
            <v>1530.508026</v>
          </cell>
          <cell r="DJ1628">
            <v>715.56753500000002</v>
          </cell>
          <cell r="DK1628">
            <v>715.56753500000002</v>
          </cell>
          <cell r="DL1628">
            <v>1530.508026</v>
          </cell>
          <cell r="DM1628">
            <v>715.56753500000002</v>
          </cell>
          <cell r="DN1628"/>
          <cell r="DO1628"/>
          <cell r="DP1628">
            <v>715.56753500000002</v>
          </cell>
          <cell r="DQ1628"/>
          <cell r="DR1628">
            <v>715.56753500000002</v>
          </cell>
          <cell r="DS1628"/>
          <cell r="DT1628"/>
          <cell r="DU1628">
            <v>715.56753500000002</v>
          </cell>
          <cell r="DV1628">
            <v>715.56753500000002</v>
          </cell>
          <cell r="DW1628">
            <v>715.56753500000002</v>
          </cell>
          <cell r="DX1628">
            <v>1530.508026</v>
          </cell>
          <cell r="DY1628">
            <v>715.56753500000002</v>
          </cell>
          <cell r="DZ1628">
            <v>1530.508026</v>
          </cell>
          <cell r="EA1628"/>
          <cell r="EB1628">
            <v>715.56753500000002</v>
          </cell>
          <cell r="EC1628">
            <v>715.56753500000002</v>
          </cell>
          <cell r="ED1628">
            <v>715.56753500000002</v>
          </cell>
          <cell r="EE1628">
            <v>1530.508026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1530.508026</v>
          </cell>
          <cell r="EJ1628">
            <v>1530.508026</v>
          </cell>
          <cell r="EK1628">
            <v>1530.508026</v>
          </cell>
          <cell r="EL1628">
            <v>1530.508026</v>
          </cell>
          <cell r="EN1628">
            <v>715.56753500000002</v>
          </cell>
          <cell r="EO1628">
            <v>715.56753500000002</v>
          </cell>
          <cell r="EP1628">
            <v>715.56753500000002</v>
          </cell>
          <cell r="EQ1628">
            <v>715.56753500000002</v>
          </cell>
          <cell r="ER1628">
            <v>1530.508026</v>
          </cell>
          <cell r="ES1628">
            <v>715.56753500000002</v>
          </cell>
          <cell r="ET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  <cell r="JA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J1629"/>
          <cell r="BK1629">
            <v>2170.3488779999998</v>
          </cell>
          <cell r="BL1629">
            <v>1650.756204</v>
          </cell>
          <cell r="BM1629"/>
          <cell r="BN1629"/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T1629"/>
          <cell r="BU1629">
            <v>2170.3488779999998</v>
          </cell>
          <cell r="BV1629">
            <v>2170.3488779999998</v>
          </cell>
          <cell r="BX1629"/>
          <cell r="BY1629">
            <v>2170.3488779999998</v>
          </cell>
          <cell r="BZ1629"/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J1629"/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O1629"/>
          <cell r="CP1629">
            <v>2170.3488779999998</v>
          </cell>
          <cell r="CQ1629">
            <v>2170.3488779999998</v>
          </cell>
          <cell r="CR1629">
            <v>1650.756204</v>
          </cell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>
            <v>2170.3488779999998</v>
          </cell>
          <cell r="DI1629">
            <v>1650.756204</v>
          </cell>
          <cell r="DJ1629">
            <v>2170.3488779999998</v>
          </cell>
          <cell r="DK1629">
            <v>2170.3488779999998</v>
          </cell>
          <cell r="DL1629">
            <v>1650.756204</v>
          </cell>
          <cell r="DM1629">
            <v>2170.3488779999998</v>
          </cell>
          <cell r="DN1629"/>
          <cell r="DO1629"/>
          <cell r="DP1629">
            <v>2170.3488779999998</v>
          </cell>
          <cell r="DQ1629"/>
          <cell r="DR1629">
            <v>2170.3488779999998</v>
          </cell>
          <cell r="DS1629"/>
          <cell r="DT1629"/>
          <cell r="DU1629">
            <v>2170.3488779999998</v>
          </cell>
          <cell r="DV1629">
            <v>2170.3488779999998</v>
          </cell>
          <cell r="DW1629">
            <v>2170.3488779999998</v>
          </cell>
          <cell r="DX1629">
            <v>1650.756204</v>
          </cell>
          <cell r="DY1629">
            <v>2170.3488779999998</v>
          </cell>
          <cell r="DZ1629">
            <v>1650.756204</v>
          </cell>
          <cell r="EA1629"/>
          <cell r="EB1629">
            <v>2170.3488779999998</v>
          </cell>
          <cell r="EC1629">
            <v>2170.3488779999998</v>
          </cell>
          <cell r="ED1629">
            <v>2170.3488779999998</v>
          </cell>
          <cell r="EE1629">
            <v>1650.756204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1650.756204</v>
          </cell>
          <cell r="EJ1629">
            <v>1650.756204</v>
          </cell>
          <cell r="EK1629">
            <v>1650.756204</v>
          </cell>
          <cell r="EL1629">
            <v>1650.756204</v>
          </cell>
          <cell r="EN1629">
            <v>2170.3488779999998</v>
          </cell>
          <cell r="EO1629">
            <v>2170.3488779999998</v>
          </cell>
          <cell r="EP1629">
            <v>2170.3488779999998</v>
          </cell>
          <cell r="EQ1629">
            <v>2170.3488779999998</v>
          </cell>
          <cell r="ER1629">
            <v>1650.756204</v>
          </cell>
          <cell r="ES1629">
            <v>2170.3488779999998</v>
          </cell>
          <cell r="ET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  <cell r="JA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J1630"/>
          <cell r="BK1630">
            <v>5382.6182010000002</v>
          </cell>
          <cell r="BL1630">
            <v>4785.3708859999997</v>
          </cell>
          <cell r="BM1630"/>
          <cell r="BN1630"/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T1630"/>
          <cell r="BU1630">
            <v>5382.6182010000002</v>
          </cell>
          <cell r="BV1630">
            <v>5382.6182010000002</v>
          </cell>
          <cell r="BX1630"/>
          <cell r="BY1630">
            <v>5382.6182010000002</v>
          </cell>
          <cell r="BZ1630"/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J1630"/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O1630"/>
          <cell r="CP1630">
            <v>5382.6182010000002</v>
          </cell>
          <cell r="CQ1630">
            <v>5382.6182010000002</v>
          </cell>
          <cell r="CR1630">
            <v>4785.3708859999997</v>
          </cell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>
            <v>5382.6182010000002</v>
          </cell>
          <cell r="DI1630">
            <v>4785.3708859999997</v>
          </cell>
          <cell r="DJ1630">
            <v>5382.6182010000002</v>
          </cell>
          <cell r="DK1630">
            <v>5382.6182010000002</v>
          </cell>
          <cell r="DL1630">
            <v>4785.3708859999997</v>
          </cell>
          <cell r="DM1630">
            <v>5382.6182010000002</v>
          </cell>
          <cell r="DN1630"/>
          <cell r="DO1630"/>
          <cell r="DP1630">
            <v>5382.6182010000002</v>
          </cell>
          <cell r="DQ1630"/>
          <cell r="DR1630">
            <v>5382.6182010000002</v>
          </cell>
          <cell r="DS1630"/>
          <cell r="DT1630"/>
          <cell r="DU1630">
            <v>5382.6182010000002</v>
          </cell>
          <cell r="DV1630">
            <v>5382.6182010000002</v>
          </cell>
          <cell r="DW1630">
            <v>5382.6182010000002</v>
          </cell>
          <cell r="DX1630">
            <v>4785.3708859999997</v>
          </cell>
          <cell r="DY1630">
            <v>5382.6182010000002</v>
          </cell>
          <cell r="DZ1630">
            <v>4785.3708859999997</v>
          </cell>
          <cell r="EA1630"/>
          <cell r="EB1630">
            <v>5382.6182010000002</v>
          </cell>
          <cell r="EC1630">
            <v>5382.6182010000002</v>
          </cell>
          <cell r="ED1630">
            <v>5382.6182010000002</v>
          </cell>
          <cell r="EE1630">
            <v>4785.3708859999997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4785.3708859999997</v>
          </cell>
          <cell r="EJ1630">
            <v>4785.3708859999997</v>
          </cell>
          <cell r="EK1630">
            <v>4785.3708859999997</v>
          </cell>
          <cell r="EL1630">
            <v>4785.3708859999997</v>
          </cell>
          <cell r="EN1630">
            <v>5382.6182010000002</v>
          </cell>
          <cell r="EO1630">
            <v>5382.6182010000002</v>
          </cell>
          <cell r="EP1630">
            <v>5382.6182010000002</v>
          </cell>
          <cell r="EQ1630">
            <v>5382.6182010000002</v>
          </cell>
          <cell r="ER1630">
            <v>4785.3708859999997</v>
          </cell>
          <cell r="ES1630">
            <v>5382.6182010000002</v>
          </cell>
          <cell r="ET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  <cell r="JA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J1631"/>
          <cell r="BK1631">
            <v>531.36890300000005</v>
          </cell>
          <cell r="BL1631">
            <v>480.46441900000002</v>
          </cell>
          <cell r="BM1631"/>
          <cell r="BN1631"/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T1631"/>
          <cell r="BU1631">
            <v>531.36890300000005</v>
          </cell>
          <cell r="BV1631">
            <v>531.36890300000005</v>
          </cell>
          <cell r="BX1631"/>
          <cell r="BY1631">
            <v>531.36890300000005</v>
          </cell>
          <cell r="BZ1631"/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J1631"/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O1631"/>
          <cell r="CP1631">
            <v>531.36890300000005</v>
          </cell>
          <cell r="CQ1631">
            <v>531.36890300000005</v>
          </cell>
          <cell r="CR1631">
            <v>480.46441900000002</v>
          </cell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>
            <v>531.36890300000005</v>
          </cell>
          <cell r="DI1631">
            <v>480.46441900000002</v>
          </cell>
          <cell r="DJ1631">
            <v>531.36890300000005</v>
          </cell>
          <cell r="DK1631">
            <v>531.36890300000005</v>
          </cell>
          <cell r="DL1631">
            <v>480.46441900000002</v>
          </cell>
          <cell r="DM1631">
            <v>531.36890300000005</v>
          </cell>
          <cell r="DN1631"/>
          <cell r="DO1631"/>
          <cell r="DP1631">
            <v>531.36890300000005</v>
          </cell>
          <cell r="DQ1631"/>
          <cell r="DR1631">
            <v>531.36890300000005</v>
          </cell>
          <cell r="DS1631"/>
          <cell r="DT1631"/>
          <cell r="DU1631">
            <v>531.36890300000005</v>
          </cell>
          <cell r="DV1631">
            <v>531.36890300000005</v>
          </cell>
          <cell r="DW1631">
            <v>531.36890300000005</v>
          </cell>
          <cell r="DX1631">
            <v>480.46441900000002</v>
          </cell>
          <cell r="DY1631">
            <v>531.36890300000005</v>
          </cell>
          <cell r="DZ1631">
            <v>480.46441900000002</v>
          </cell>
          <cell r="EA1631"/>
          <cell r="EB1631">
            <v>531.36890300000005</v>
          </cell>
          <cell r="EC1631">
            <v>531.36890300000005</v>
          </cell>
          <cell r="ED1631">
            <v>531.36890300000005</v>
          </cell>
          <cell r="EE1631">
            <v>480.46441900000002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480.46441900000002</v>
          </cell>
          <cell r="EJ1631">
            <v>480.46441900000002</v>
          </cell>
          <cell r="EK1631">
            <v>480.46441900000002</v>
          </cell>
          <cell r="EL1631">
            <v>480.46441900000002</v>
          </cell>
          <cell r="EN1631">
            <v>531.36890300000005</v>
          </cell>
          <cell r="EO1631">
            <v>531.36890300000005</v>
          </cell>
          <cell r="EP1631">
            <v>531.36890300000005</v>
          </cell>
          <cell r="EQ1631">
            <v>531.36890300000005</v>
          </cell>
          <cell r="ER1631">
            <v>480.46441900000002</v>
          </cell>
          <cell r="ES1631">
            <v>531.36890300000005</v>
          </cell>
          <cell r="ET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  <cell r="JA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J1632"/>
          <cell r="BK1632">
            <v>4260.7251669999996</v>
          </cell>
          <cell r="BL1632">
            <v>3764.9248440000001</v>
          </cell>
          <cell r="BM1632"/>
          <cell r="BN1632"/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T1632"/>
          <cell r="BU1632">
            <v>4260.7251669999996</v>
          </cell>
          <cell r="BV1632">
            <v>4260.7251669999996</v>
          </cell>
          <cell r="BX1632"/>
          <cell r="BY1632">
            <v>4260.7251669999996</v>
          </cell>
          <cell r="BZ1632"/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J1632"/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O1632"/>
          <cell r="CP1632">
            <v>4260.7251669999996</v>
          </cell>
          <cell r="CQ1632">
            <v>4260.7251669999996</v>
          </cell>
          <cell r="CR1632">
            <v>3764.9248440000001</v>
          </cell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>
            <v>4260.7251669999996</v>
          </cell>
          <cell r="DI1632">
            <v>3764.9248440000001</v>
          </cell>
          <cell r="DJ1632">
            <v>4260.7251669999996</v>
          </cell>
          <cell r="DK1632">
            <v>4260.7251669999996</v>
          </cell>
          <cell r="DL1632">
            <v>3764.9248440000001</v>
          </cell>
          <cell r="DM1632">
            <v>4260.7251669999996</v>
          </cell>
          <cell r="DN1632"/>
          <cell r="DO1632"/>
          <cell r="DP1632">
            <v>4260.7251669999996</v>
          </cell>
          <cell r="DQ1632"/>
          <cell r="DR1632">
            <v>4260.7251669999996</v>
          </cell>
          <cell r="DS1632"/>
          <cell r="DT1632"/>
          <cell r="DU1632">
            <v>4260.7251669999996</v>
          </cell>
          <cell r="DV1632">
            <v>4260.7251669999996</v>
          </cell>
          <cell r="DW1632">
            <v>4260.7251669999996</v>
          </cell>
          <cell r="DX1632">
            <v>3764.9248440000001</v>
          </cell>
          <cell r="DY1632">
            <v>4260.7251669999996</v>
          </cell>
          <cell r="DZ1632">
            <v>3764.9248440000001</v>
          </cell>
          <cell r="EA1632"/>
          <cell r="EB1632">
            <v>4260.7251669999996</v>
          </cell>
          <cell r="EC1632">
            <v>4260.7251669999996</v>
          </cell>
          <cell r="ED1632">
            <v>4260.7251669999996</v>
          </cell>
          <cell r="EE1632">
            <v>3764.9248440000001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3764.9248440000001</v>
          </cell>
          <cell r="EJ1632">
            <v>3764.9248440000001</v>
          </cell>
          <cell r="EK1632">
            <v>3764.9248440000001</v>
          </cell>
          <cell r="EL1632">
            <v>3764.9248440000001</v>
          </cell>
          <cell r="EN1632">
            <v>4260.7251669999996</v>
          </cell>
          <cell r="EO1632">
            <v>4260.7251669999996</v>
          </cell>
          <cell r="EP1632">
            <v>4260.7251669999996</v>
          </cell>
          <cell r="EQ1632">
            <v>4260.7251669999996</v>
          </cell>
          <cell r="ER1632">
            <v>3764.9248440000001</v>
          </cell>
          <cell r="ES1632">
            <v>4260.7251669999996</v>
          </cell>
          <cell r="ET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  <cell r="JA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J1633"/>
          <cell r="BK1633">
            <v>91.554271</v>
          </cell>
          <cell r="BL1633">
            <v>78.405328999999995</v>
          </cell>
          <cell r="BM1633"/>
          <cell r="BN1633"/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T1633"/>
          <cell r="BU1633">
            <v>91.554271</v>
          </cell>
          <cell r="BV1633">
            <v>91.554271</v>
          </cell>
          <cell r="BX1633"/>
          <cell r="BY1633">
            <v>91.554271</v>
          </cell>
          <cell r="BZ1633"/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J1633"/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O1633"/>
          <cell r="CP1633">
            <v>91.554271</v>
          </cell>
          <cell r="CQ1633">
            <v>91.554271</v>
          </cell>
          <cell r="CR1633">
            <v>78.405328999999995</v>
          </cell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>
            <v>91.554271</v>
          </cell>
          <cell r="DI1633">
            <v>78.405328999999995</v>
          </cell>
          <cell r="DJ1633">
            <v>91.554271</v>
          </cell>
          <cell r="DK1633">
            <v>91.554271</v>
          </cell>
          <cell r="DL1633">
            <v>78.405328999999995</v>
          </cell>
          <cell r="DM1633">
            <v>91.554271</v>
          </cell>
          <cell r="DN1633"/>
          <cell r="DO1633"/>
          <cell r="DP1633">
            <v>91.554271</v>
          </cell>
          <cell r="DQ1633"/>
          <cell r="DR1633">
            <v>91.554271</v>
          </cell>
          <cell r="DS1633"/>
          <cell r="DT1633"/>
          <cell r="DU1633">
            <v>91.554271</v>
          </cell>
          <cell r="DV1633">
            <v>91.554271</v>
          </cell>
          <cell r="DW1633">
            <v>91.554271</v>
          </cell>
          <cell r="DX1633">
            <v>78.405328999999995</v>
          </cell>
          <cell r="DY1633">
            <v>91.554271</v>
          </cell>
          <cell r="DZ1633">
            <v>78.405328999999995</v>
          </cell>
          <cell r="EA1633"/>
          <cell r="EB1633">
            <v>91.554271</v>
          </cell>
          <cell r="EC1633">
            <v>91.554271</v>
          </cell>
          <cell r="ED1633">
            <v>91.554271</v>
          </cell>
          <cell r="EE1633">
            <v>78.405328999999995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78.405328999999995</v>
          </cell>
          <cell r="EJ1633">
            <v>78.405328999999995</v>
          </cell>
          <cell r="EK1633">
            <v>78.405328999999995</v>
          </cell>
          <cell r="EL1633">
            <v>78.405328999999995</v>
          </cell>
          <cell r="EN1633">
            <v>91.554271</v>
          </cell>
          <cell r="EO1633">
            <v>91.554271</v>
          </cell>
          <cell r="EP1633">
            <v>91.554271</v>
          </cell>
          <cell r="EQ1633">
            <v>91.554271</v>
          </cell>
          <cell r="ER1633">
            <v>78.405328999999995</v>
          </cell>
          <cell r="ES1633">
            <v>91.554271</v>
          </cell>
          <cell r="ET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  <cell r="JA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J1634"/>
          <cell r="BK1634">
            <v>269.67451899999998</v>
          </cell>
          <cell r="BL1634">
            <v>182.058268</v>
          </cell>
          <cell r="BM1634"/>
          <cell r="BN1634"/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T1634"/>
          <cell r="BU1634">
            <v>269.67451899999998</v>
          </cell>
          <cell r="BV1634">
            <v>269.67451899999998</v>
          </cell>
          <cell r="BX1634"/>
          <cell r="BY1634">
            <v>269.67451899999998</v>
          </cell>
          <cell r="BZ1634"/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J1634"/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O1634"/>
          <cell r="CP1634">
            <v>269.67451899999998</v>
          </cell>
          <cell r="CQ1634">
            <v>269.67451899999998</v>
          </cell>
          <cell r="CR1634">
            <v>182.058268</v>
          </cell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>
            <v>269.67451899999998</v>
          </cell>
          <cell r="DI1634">
            <v>182.058268</v>
          </cell>
          <cell r="DJ1634">
            <v>269.67451899999998</v>
          </cell>
          <cell r="DK1634">
            <v>269.67451899999998</v>
          </cell>
          <cell r="DL1634">
            <v>182.058268</v>
          </cell>
          <cell r="DM1634">
            <v>269.67451899999998</v>
          </cell>
          <cell r="DN1634"/>
          <cell r="DO1634"/>
          <cell r="DP1634">
            <v>269.67451899999998</v>
          </cell>
          <cell r="DQ1634"/>
          <cell r="DR1634">
            <v>269.67451899999998</v>
          </cell>
          <cell r="DS1634"/>
          <cell r="DT1634"/>
          <cell r="DU1634">
            <v>269.67451899999998</v>
          </cell>
          <cell r="DV1634">
            <v>269.67451899999998</v>
          </cell>
          <cell r="DW1634">
            <v>269.67451899999998</v>
          </cell>
          <cell r="DX1634">
            <v>182.058268</v>
          </cell>
          <cell r="DY1634">
            <v>269.67451899999998</v>
          </cell>
          <cell r="DZ1634">
            <v>182.058268</v>
          </cell>
          <cell r="EA1634"/>
          <cell r="EB1634">
            <v>269.67451899999998</v>
          </cell>
          <cell r="EC1634">
            <v>269.67451899999998</v>
          </cell>
          <cell r="ED1634">
            <v>269.67451899999998</v>
          </cell>
          <cell r="EE1634">
            <v>182.05826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182.058268</v>
          </cell>
          <cell r="EJ1634">
            <v>182.058268</v>
          </cell>
          <cell r="EK1634">
            <v>182.058268</v>
          </cell>
          <cell r="EL1634">
            <v>182.058268</v>
          </cell>
          <cell r="EN1634">
            <v>269.67451899999998</v>
          </cell>
          <cell r="EO1634">
            <v>269.67451899999998</v>
          </cell>
          <cell r="EP1634">
            <v>269.67451899999998</v>
          </cell>
          <cell r="EQ1634">
            <v>269.67451899999998</v>
          </cell>
          <cell r="ER1634">
            <v>182.058268</v>
          </cell>
          <cell r="ES1634">
            <v>269.67451899999998</v>
          </cell>
          <cell r="ET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  <cell r="JA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J1635"/>
          <cell r="BK1635">
            <v>0</v>
          </cell>
          <cell r="BL1635">
            <v>-12.319328000000001</v>
          </cell>
          <cell r="BM1635"/>
          <cell r="BN1635"/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T1635"/>
          <cell r="BU1635">
            <v>0</v>
          </cell>
          <cell r="BV1635">
            <v>0</v>
          </cell>
          <cell r="BX1635"/>
          <cell r="BY1635">
            <v>0</v>
          </cell>
          <cell r="BZ1635"/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J1635"/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O1635"/>
          <cell r="CP1635">
            <v>0</v>
          </cell>
          <cell r="CQ1635">
            <v>0</v>
          </cell>
          <cell r="CR1635">
            <v>-12.319328000000001</v>
          </cell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>
            <v>0</v>
          </cell>
          <cell r="DI1635">
            <v>-12.319328000000001</v>
          </cell>
          <cell r="DJ1635">
            <v>0</v>
          </cell>
          <cell r="DK1635">
            <v>0</v>
          </cell>
          <cell r="DL1635">
            <v>-12.319328000000001</v>
          </cell>
          <cell r="DM1635">
            <v>0</v>
          </cell>
          <cell r="DN1635"/>
          <cell r="DO1635"/>
          <cell r="DP1635">
            <v>0</v>
          </cell>
          <cell r="DQ1635"/>
          <cell r="DR1635">
            <v>0</v>
          </cell>
          <cell r="DS1635"/>
          <cell r="DT1635"/>
          <cell r="DU1635">
            <v>0</v>
          </cell>
          <cell r="DV1635">
            <v>0</v>
          </cell>
          <cell r="DW1635">
            <v>0</v>
          </cell>
          <cell r="DX1635">
            <v>-12.319328000000001</v>
          </cell>
          <cell r="DY1635">
            <v>0</v>
          </cell>
          <cell r="DZ1635">
            <v>-12.319328000000001</v>
          </cell>
          <cell r="EA1635"/>
          <cell r="EB1635">
            <v>0</v>
          </cell>
          <cell r="EC1635">
            <v>0</v>
          </cell>
          <cell r="ED1635">
            <v>0</v>
          </cell>
          <cell r="EE1635">
            <v>-12.319328000000001</v>
          </cell>
          <cell r="EF1635">
            <v>0</v>
          </cell>
          <cell r="EG1635">
            <v>0</v>
          </cell>
          <cell r="EH1635">
            <v>0</v>
          </cell>
          <cell r="EI1635">
            <v>-12.319328000000001</v>
          </cell>
          <cell r="EJ1635">
            <v>-12.319328000000001</v>
          </cell>
          <cell r="EK1635">
            <v>-12.319328000000001</v>
          </cell>
          <cell r="EL1635">
            <v>-12.319328000000001</v>
          </cell>
          <cell r="EN1635">
            <v>0</v>
          </cell>
          <cell r="EO1635">
            <v>0</v>
          </cell>
          <cell r="EP1635">
            <v>0</v>
          </cell>
          <cell r="EQ1635">
            <v>0</v>
          </cell>
          <cell r="ER1635">
            <v>-12.319328000000001</v>
          </cell>
          <cell r="ES1635">
            <v>0</v>
          </cell>
          <cell r="ET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  <cell r="JA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J1636"/>
          <cell r="BK1636">
            <v>6122.3</v>
          </cell>
          <cell r="BL1636">
            <v>4390.3500000000004</v>
          </cell>
          <cell r="BM1636"/>
          <cell r="BN1636"/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T1636"/>
          <cell r="BU1636">
            <v>6122.3</v>
          </cell>
          <cell r="BV1636">
            <v>6122.3</v>
          </cell>
          <cell r="BX1636"/>
          <cell r="BY1636">
            <v>6122.3</v>
          </cell>
          <cell r="BZ1636"/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J1636"/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O1636"/>
          <cell r="CP1636">
            <v>6122.3</v>
          </cell>
          <cell r="CQ1636">
            <v>6122.3</v>
          </cell>
          <cell r="CR1636">
            <v>4390.3500000000004</v>
          </cell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>
            <v>6122.3</v>
          </cell>
          <cell r="DI1636">
            <v>4390.3500000000004</v>
          </cell>
          <cell r="DJ1636">
            <v>6122.3</v>
          </cell>
          <cell r="DK1636">
            <v>6122.3</v>
          </cell>
          <cell r="DL1636">
            <v>4390.3500000000004</v>
          </cell>
          <cell r="DM1636">
            <v>6122.3</v>
          </cell>
          <cell r="DN1636"/>
          <cell r="DO1636"/>
          <cell r="DP1636">
            <v>6122.3</v>
          </cell>
          <cell r="DQ1636"/>
          <cell r="DR1636">
            <v>6122.3</v>
          </cell>
          <cell r="DS1636"/>
          <cell r="DT1636"/>
          <cell r="DU1636">
            <v>6122.3</v>
          </cell>
          <cell r="DV1636">
            <v>6122.3</v>
          </cell>
          <cell r="DW1636">
            <v>6122.3</v>
          </cell>
          <cell r="DX1636">
            <v>4390.3500000000004</v>
          </cell>
          <cell r="DY1636">
            <v>6122.3</v>
          </cell>
          <cell r="DZ1636">
            <v>4390.3500000000004</v>
          </cell>
          <cell r="EA1636"/>
          <cell r="EB1636">
            <v>6122.3</v>
          </cell>
          <cell r="EC1636">
            <v>6122.3</v>
          </cell>
          <cell r="ED1636">
            <v>6122.3</v>
          </cell>
          <cell r="EE1636">
            <v>4390.3500000000004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4390.3500000000004</v>
          </cell>
          <cell r="EJ1636">
            <v>4390.3500000000004</v>
          </cell>
          <cell r="EK1636">
            <v>4390.3500000000004</v>
          </cell>
          <cell r="EL1636">
            <v>4390.3500000000004</v>
          </cell>
          <cell r="EN1636">
            <v>6122.3</v>
          </cell>
          <cell r="EO1636">
            <v>6122.3</v>
          </cell>
          <cell r="EP1636">
            <v>6122.3</v>
          </cell>
          <cell r="EQ1636">
            <v>6122.3</v>
          </cell>
          <cell r="ER1636">
            <v>4390.3500000000004</v>
          </cell>
          <cell r="ES1636">
            <v>6122.3</v>
          </cell>
          <cell r="ET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  <cell r="JA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J1637"/>
          <cell r="BK1637">
            <v>2381.8583870000002</v>
          </cell>
          <cell r="BL1637">
            <v>1850.569753</v>
          </cell>
          <cell r="BM1637"/>
          <cell r="BN1637"/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T1637"/>
          <cell r="BU1637">
            <v>2381.8583870000002</v>
          </cell>
          <cell r="BV1637">
            <v>2381.8583870000002</v>
          </cell>
          <cell r="BX1637"/>
          <cell r="BY1637">
            <v>2381.8583870000002</v>
          </cell>
          <cell r="BZ1637"/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J1637"/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O1637"/>
          <cell r="CP1637">
            <v>2381.8583870000002</v>
          </cell>
          <cell r="CQ1637">
            <v>2381.8583870000002</v>
          </cell>
          <cell r="CR1637">
            <v>1850.569753</v>
          </cell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>
            <v>2381.8583870000002</v>
          </cell>
          <cell r="DI1637">
            <v>1850.569753</v>
          </cell>
          <cell r="DJ1637">
            <v>2381.8583870000002</v>
          </cell>
          <cell r="DK1637">
            <v>2381.8583870000002</v>
          </cell>
          <cell r="DL1637">
            <v>1850.569753</v>
          </cell>
          <cell r="DM1637">
            <v>2381.8583870000002</v>
          </cell>
          <cell r="DN1637"/>
          <cell r="DO1637"/>
          <cell r="DP1637">
            <v>2381.8583870000002</v>
          </cell>
          <cell r="DQ1637"/>
          <cell r="DR1637">
            <v>2381.8583870000002</v>
          </cell>
          <cell r="DS1637"/>
          <cell r="DT1637"/>
          <cell r="DU1637">
            <v>2381.8583870000002</v>
          </cell>
          <cell r="DV1637">
            <v>2381.8583870000002</v>
          </cell>
          <cell r="DW1637">
            <v>2381.8583870000002</v>
          </cell>
          <cell r="DX1637">
            <v>1850.569753</v>
          </cell>
          <cell r="DY1637">
            <v>2381.8583870000002</v>
          </cell>
          <cell r="DZ1637">
            <v>1850.569753</v>
          </cell>
          <cell r="EA1637"/>
          <cell r="EB1637">
            <v>2381.8583870000002</v>
          </cell>
          <cell r="EC1637">
            <v>2381.8583870000002</v>
          </cell>
          <cell r="ED1637">
            <v>2381.8583870000002</v>
          </cell>
          <cell r="EE1637">
            <v>1850.569753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1850.569753</v>
          </cell>
          <cell r="EJ1637">
            <v>1850.569753</v>
          </cell>
          <cell r="EK1637">
            <v>1850.569753</v>
          </cell>
          <cell r="EL1637">
            <v>1850.569753</v>
          </cell>
          <cell r="EN1637">
            <v>2381.8583870000002</v>
          </cell>
          <cell r="EO1637">
            <v>2381.8583870000002</v>
          </cell>
          <cell r="EP1637">
            <v>2381.8583870000002</v>
          </cell>
          <cell r="EQ1637">
            <v>2381.8583870000002</v>
          </cell>
          <cell r="ER1637">
            <v>1850.569753</v>
          </cell>
          <cell r="ES1637">
            <v>2381.8583870000002</v>
          </cell>
          <cell r="ET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  <cell r="JA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J1638"/>
          <cell r="BK1638">
            <v>352.585014</v>
          </cell>
          <cell r="BL1638">
            <v>149.23381499999999</v>
          </cell>
          <cell r="BM1638"/>
          <cell r="BN1638"/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T1638"/>
          <cell r="BU1638">
            <v>352.585014</v>
          </cell>
          <cell r="BV1638">
            <v>352.585014</v>
          </cell>
          <cell r="BX1638"/>
          <cell r="BY1638">
            <v>352.585014</v>
          </cell>
          <cell r="BZ1638"/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J1638"/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O1638"/>
          <cell r="CP1638">
            <v>352.585014</v>
          </cell>
          <cell r="CQ1638">
            <v>352.585014</v>
          </cell>
          <cell r="CR1638">
            <v>149.23381499999999</v>
          </cell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>
            <v>352.585014</v>
          </cell>
          <cell r="DI1638">
            <v>149.23381499999999</v>
          </cell>
          <cell r="DJ1638">
            <v>352.585014</v>
          </cell>
          <cell r="DK1638">
            <v>352.585014</v>
          </cell>
          <cell r="DL1638">
            <v>149.23381499999999</v>
          </cell>
          <cell r="DM1638">
            <v>352.585014</v>
          </cell>
          <cell r="DN1638"/>
          <cell r="DO1638"/>
          <cell r="DP1638">
            <v>352.585014</v>
          </cell>
          <cell r="DQ1638"/>
          <cell r="DR1638">
            <v>352.585014</v>
          </cell>
          <cell r="DS1638"/>
          <cell r="DT1638"/>
          <cell r="DU1638">
            <v>352.585014</v>
          </cell>
          <cell r="DV1638">
            <v>352.585014</v>
          </cell>
          <cell r="DW1638">
            <v>352.585014</v>
          </cell>
          <cell r="DX1638">
            <v>149.23381499999999</v>
          </cell>
          <cell r="DY1638">
            <v>352.585014</v>
          </cell>
          <cell r="DZ1638">
            <v>149.23381499999999</v>
          </cell>
          <cell r="EA1638"/>
          <cell r="EB1638">
            <v>352.585014</v>
          </cell>
          <cell r="EC1638">
            <v>352.585014</v>
          </cell>
          <cell r="ED1638">
            <v>352.585014</v>
          </cell>
          <cell r="EE1638">
            <v>149.23381499999999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149.23381499999999</v>
          </cell>
          <cell r="EJ1638">
            <v>149.23381499999999</v>
          </cell>
          <cell r="EK1638">
            <v>149.23381499999999</v>
          </cell>
          <cell r="EL1638">
            <v>149.23381499999999</v>
          </cell>
          <cell r="EN1638">
            <v>352.585014</v>
          </cell>
          <cell r="EO1638">
            <v>352.585014</v>
          </cell>
          <cell r="EP1638">
            <v>352.585014</v>
          </cell>
          <cell r="EQ1638">
            <v>352.585014</v>
          </cell>
          <cell r="ER1638">
            <v>149.23381499999999</v>
          </cell>
          <cell r="ES1638">
            <v>352.585014</v>
          </cell>
          <cell r="ET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  <cell r="JA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J1639"/>
          <cell r="BK1639">
            <v>708.74696200000005</v>
          </cell>
          <cell r="BL1639">
            <v>1411.854558</v>
          </cell>
          <cell r="BM1639"/>
          <cell r="BN1639"/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T1639"/>
          <cell r="BU1639">
            <v>708.74696200000005</v>
          </cell>
          <cell r="BV1639">
            <v>708.74696200000005</v>
          </cell>
          <cell r="BX1639"/>
          <cell r="BY1639">
            <v>708.74696200000005</v>
          </cell>
          <cell r="BZ1639"/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J1639"/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O1639"/>
          <cell r="CP1639">
            <v>708.74696200000005</v>
          </cell>
          <cell r="CQ1639">
            <v>708.74696200000005</v>
          </cell>
          <cell r="CR1639">
            <v>1411.854558</v>
          </cell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>
            <v>708.74696200000005</v>
          </cell>
          <cell r="DI1639">
            <v>1411.854558</v>
          </cell>
          <cell r="DJ1639">
            <v>708.74696200000005</v>
          </cell>
          <cell r="DK1639">
            <v>708.74696200000005</v>
          </cell>
          <cell r="DL1639">
            <v>1411.854558</v>
          </cell>
          <cell r="DM1639">
            <v>708.74696200000005</v>
          </cell>
          <cell r="DN1639"/>
          <cell r="DO1639"/>
          <cell r="DP1639">
            <v>708.74696200000005</v>
          </cell>
          <cell r="DQ1639"/>
          <cell r="DR1639">
            <v>708.74696200000005</v>
          </cell>
          <cell r="DS1639"/>
          <cell r="DT1639"/>
          <cell r="DU1639">
            <v>708.74696200000005</v>
          </cell>
          <cell r="DV1639">
            <v>708.74696200000005</v>
          </cell>
          <cell r="DW1639">
            <v>708.74696200000005</v>
          </cell>
          <cell r="DX1639">
            <v>1411.854558</v>
          </cell>
          <cell r="DY1639">
            <v>708.74696200000005</v>
          </cell>
          <cell r="DZ1639">
            <v>1411.854558</v>
          </cell>
          <cell r="EA1639"/>
          <cell r="EB1639">
            <v>708.74696200000005</v>
          </cell>
          <cell r="EC1639">
            <v>708.74696200000005</v>
          </cell>
          <cell r="ED1639">
            <v>708.74696200000005</v>
          </cell>
          <cell r="EE1639">
            <v>1411.854558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1411.854558</v>
          </cell>
          <cell r="EJ1639">
            <v>1411.854558</v>
          </cell>
          <cell r="EK1639">
            <v>1411.854558</v>
          </cell>
          <cell r="EL1639">
            <v>1411.854558</v>
          </cell>
          <cell r="EN1639">
            <v>708.74696200000005</v>
          </cell>
          <cell r="EO1639">
            <v>708.74696200000005</v>
          </cell>
          <cell r="EP1639">
            <v>708.74696200000005</v>
          </cell>
          <cell r="EQ1639">
            <v>708.74696200000005</v>
          </cell>
          <cell r="ER1639">
            <v>1411.854558</v>
          </cell>
          <cell r="ES1639">
            <v>708.74696200000005</v>
          </cell>
          <cell r="ET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  <cell r="JA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J1640"/>
          <cell r="BK1640">
            <v>1974.485752</v>
          </cell>
          <cell r="BL1640">
            <v>1379.1656379999999</v>
          </cell>
          <cell r="BM1640"/>
          <cell r="BN1640"/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T1640"/>
          <cell r="BU1640">
            <v>1974.485752</v>
          </cell>
          <cell r="BV1640">
            <v>1974.485752</v>
          </cell>
          <cell r="BX1640"/>
          <cell r="BY1640">
            <v>1974.485752</v>
          </cell>
          <cell r="BZ1640"/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J1640"/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O1640"/>
          <cell r="CP1640">
            <v>1974.485752</v>
          </cell>
          <cell r="CQ1640">
            <v>1974.485752</v>
          </cell>
          <cell r="CR1640">
            <v>1379.1656379999999</v>
          </cell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>
            <v>1974.485752</v>
          </cell>
          <cell r="DI1640">
            <v>1379.1656379999999</v>
          </cell>
          <cell r="DJ1640">
            <v>1974.485752</v>
          </cell>
          <cell r="DK1640">
            <v>1974.485752</v>
          </cell>
          <cell r="DL1640">
            <v>1379.1656379999999</v>
          </cell>
          <cell r="DM1640">
            <v>1974.485752</v>
          </cell>
          <cell r="DN1640"/>
          <cell r="DO1640"/>
          <cell r="DP1640">
            <v>1974.485752</v>
          </cell>
          <cell r="DQ1640"/>
          <cell r="DR1640">
            <v>1974.485752</v>
          </cell>
          <cell r="DS1640"/>
          <cell r="DT1640"/>
          <cell r="DU1640">
            <v>1974.485752</v>
          </cell>
          <cell r="DV1640">
            <v>1974.485752</v>
          </cell>
          <cell r="DW1640">
            <v>1974.485752</v>
          </cell>
          <cell r="DX1640">
            <v>1379.1656379999999</v>
          </cell>
          <cell r="DY1640">
            <v>1974.485752</v>
          </cell>
          <cell r="DZ1640">
            <v>1379.1656379999999</v>
          </cell>
          <cell r="EA1640"/>
          <cell r="EB1640">
            <v>1974.485752</v>
          </cell>
          <cell r="EC1640">
            <v>1974.485752</v>
          </cell>
          <cell r="ED1640">
            <v>1974.485752</v>
          </cell>
          <cell r="EE1640">
            <v>1379.1656379999999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379.1656379999999</v>
          </cell>
          <cell r="EJ1640">
            <v>1379.1656379999999</v>
          </cell>
          <cell r="EK1640">
            <v>1379.1656379999999</v>
          </cell>
          <cell r="EL1640">
            <v>1379.1656379999999</v>
          </cell>
          <cell r="EN1640">
            <v>1974.485752</v>
          </cell>
          <cell r="EO1640">
            <v>1974.485752</v>
          </cell>
          <cell r="EP1640">
            <v>1974.485752</v>
          </cell>
          <cell r="EQ1640">
            <v>1974.485752</v>
          </cell>
          <cell r="ER1640">
            <v>1379.1656379999999</v>
          </cell>
          <cell r="ES1640">
            <v>1974.485752</v>
          </cell>
          <cell r="ET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  <cell r="JA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J1641"/>
          <cell r="BK1641">
            <v>4727.1145241899994</v>
          </cell>
          <cell r="BL1641">
            <v>3814.8903570000002</v>
          </cell>
          <cell r="BM1641"/>
          <cell r="BN1641"/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T1641"/>
          <cell r="BU1641">
            <v>4727.1145241899994</v>
          </cell>
          <cell r="BV1641">
            <v>4727.1145241899994</v>
          </cell>
          <cell r="BX1641"/>
          <cell r="BY1641">
            <v>4727.1145241899994</v>
          </cell>
          <cell r="BZ1641"/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J1641"/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O1641"/>
          <cell r="CP1641">
            <v>4727.1145241899994</v>
          </cell>
          <cell r="CQ1641">
            <v>4727.1145241899994</v>
          </cell>
          <cell r="CR1641">
            <v>3814.8903570000002</v>
          </cell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>
            <v>4727.1145241899994</v>
          </cell>
          <cell r="DI1641">
            <v>3814.8903570000002</v>
          </cell>
          <cell r="DJ1641">
            <v>4727.1145241899994</v>
          </cell>
          <cell r="DK1641">
            <v>4727.1145241899994</v>
          </cell>
          <cell r="DL1641">
            <v>3814.8903570000002</v>
          </cell>
          <cell r="DM1641">
            <v>4727.1145241899994</v>
          </cell>
          <cell r="DN1641"/>
          <cell r="DO1641"/>
          <cell r="DP1641">
            <v>4727.1145241899994</v>
          </cell>
          <cell r="DQ1641"/>
          <cell r="DR1641">
            <v>4727.1145241899994</v>
          </cell>
          <cell r="DS1641"/>
          <cell r="DT1641"/>
          <cell r="DU1641">
            <v>4727.1145241899994</v>
          </cell>
          <cell r="DV1641">
            <v>4727.1145241899994</v>
          </cell>
          <cell r="DW1641">
            <v>4727.1145241899994</v>
          </cell>
          <cell r="DX1641">
            <v>3814.8903570000002</v>
          </cell>
          <cell r="DY1641">
            <v>4727.1145241899994</v>
          </cell>
          <cell r="DZ1641">
            <v>3814.8903570000002</v>
          </cell>
          <cell r="EA1641"/>
          <cell r="EB1641">
            <v>4727.1145241899994</v>
          </cell>
          <cell r="EC1641">
            <v>4727.1145241899994</v>
          </cell>
          <cell r="ED1641">
            <v>4727.1145241899994</v>
          </cell>
          <cell r="EE1641">
            <v>3814.8903570000002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3814.8903570000002</v>
          </cell>
          <cell r="EJ1641">
            <v>3814.8903570000002</v>
          </cell>
          <cell r="EK1641">
            <v>3814.8903570000002</v>
          </cell>
          <cell r="EL1641">
            <v>3814.8903570000002</v>
          </cell>
          <cell r="EN1641">
            <v>4727.1145241899994</v>
          </cell>
          <cell r="EO1641">
            <v>4727.1145241899994</v>
          </cell>
          <cell r="EP1641">
            <v>4727.1145241899994</v>
          </cell>
          <cell r="EQ1641">
            <v>4727.1145241899994</v>
          </cell>
          <cell r="ER1641">
            <v>3814.8903570000002</v>
          </cell>
          <cell r="ES1641">
            <v>4727.1145241899994</v>
          </cell>
          <cell r="ET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  <cell r="JA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J1642"/>
          <cell r="BK1642">
            <v>479.58379200000002</v>
          </cell>
          <cell r="BL1642">
            <v>372.33729699999998</v>
          </cell>
          <cell r="BM1642"/>
          <cell r="BN1642"/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T1642"/>
          <cell r="BU1642">
            <v>479.58379200000002</v>
          </cell>
          <cell r="BV1642">
            <v>479.58379200000002</v>
          </cell>
          <cell r="BX1642"/>
          <cell r="BY1642">
            <v>479.58379200000002</v>
          </cell>
          <cell r="BZ1642"/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J1642"/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O1642"/>
          <cell r="CP1642">
            <v>479.58379200000002</v>
          </cell>
          <cell r="CQ1642">
            <v>479.58379200000002</v>
          </cell>
          <cell r="CR1642">
            <v>372.33729699999998</v>
          </cell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>
            <v>479.58379200000002</v>
          </cell>
          <cell r="DI1642">
            <v>372.33729699999998</v>
          </cell>
          <cell r="DJ1642">
            <v>479.58379200000002</v>
          </cell>
          <cell r="DK1642">
            <v>479.58379200000002</v>
          </cell>
          <cell r="DL1642">
            <v>372.33729699999998</v>
          </cell>
          <cell r="DM1642">
            <v>479.58379200000002</v>
          </cell>
          <cell r="DN1642"/>
          <cell r="DO1642"/>
          <cell r="DP1642">
            <v>479.58379200000002</v>
          </cell>
          <cell r="DQ1642"/>
          <cell r="DR1642">
            <v>479.58379200000002</v>
          </cell>
          <cell r="DS1642"/>
          <cell r="DT1642"/>
          <cell r="DU1642">
            <v>479.58379200000002</v>
          </cell>
          <cell r="DV1642">
            <v>479.58379200000002</v>
          </cell>
          <cell r="DW1642">
            <v>479.58379200000002</v>
          </cell>
          <cell r="DX1642">
            <v>372.33729699999998</v>
          </cell>
          <cell r="DY1642">
            <v>479.58379200000002</v>
          </cell>
          <cell r="DZ1642">
            <v>372.33729699999998</v>
          </cell>
          <cell r="EA1642"/>
          <cell r="EB1642">
            <v>479.58379200000002</v>
          </cell>
          <cell r="EC1642">
            <v>479.58379200000002</v>
          </cell>
          <cell r="ED1642">
            <v>479.58379200000002</v>
          </cell>
          <cell r="EE1642">
            <v>372.33729699999998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372.33729699999998</v>
          </cell>
          <cell r="EJ1642">
            <v>372.33729699999998</v>
          </cell>
          <cell r="EK1642">
            <v>372.33729699999998</v>
          </cell>
          <cell r="EL1642">
            <v>372.33729699999998</v>
          </cell>
          <cell r="EN1642">
            <v>479.58379200000002</v>
          </cell>
          <cell r="EO1642">
            <v>479.58379200000002</v>
          </cell>
          <cell r="EP1642">
            <v>479.58379200000002</v>
          </cell>
          <cell r="EQ1642">
            <v>479.58379200000002</v>
          </cell>
          <cell r="ER1642">
            <v>372.33729699999998</v>
          </cell>
          <cell r="ES1642">
            <v>479.58379200000002</v>
          </cell>
          <cell r="ET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  <cell r="JA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J1643"/>
          <cell r="BK1643">
            <v>4098.6572580000002</v>
          </cell>
          <cell r="BL1643">
            <v>2872.5806219999999</v>
          </cell>
          <cell r="BM1643"/>
          <cell r="BN1643"/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T1643"/>
          <cell r="BU1643">
            <v>4098.6572580000002</v>
          </cell>
          <cell r="BV1643">
            <v>4098.6572580000002</v>
          </cell>
          <cell r="BX1643"/>
          <cell r="BY1643">
            <v>4098.6572580000002</v>
          </cell>
          <cell r="BZ1643"/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J1643"/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O1643"/>
          <cell r="CP1643">
            <v>4098.6572580000002</v>
          </cell>
          <cell r="CQ1643">
            <v>4098.6572580000002</v>
          </cell>
          <cell r="CR1643">
            <v>2872.5806219999999</v>
          </cell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>
            <v>4098.6572580000002</v>
          </cell>
          <cell r="DI1643">
            <v>2872.5806219999999</v>
          </cell>
          <cell r="DJ1643">
            <v>4098.6572580000002</v>
          </cell>
          <cell r="DK1643">
            <v>4098.6572580000002</v>
          </cell>
          <cell r="DL1643">
            <v>2872.5806219999999</v>
          </cell>
          <cell r="DM1643">
            <v>4098.6572580000002</v>
          </cell>
          <cell r="DN1643"/>
          <cell r="DO1643"/>
          <cell r="DP1643">
            <v>4098.6572580000002</v>
          </cell>
          <cell r="DQ1643"/>
          <cell r="DR1643">
            <v>4098.6572580000002</v>
          </cell>
          <cell r="DS1643"/>
          <cell r="DT1643"/>
          <cell r="DU1643">
            <v>4098.6572580000002</v>
          </cell>
          <cell r="DV1643">
            <v>4098.6572580000002</v>
          </cell>
          <cell r="DW1643">
            <v>4098.6572580000002</v>
          </cell>
          <cell r="DX1643">
            <v>2872.5806219999999</v>
          </cell>
          <cell r="DY1643">
            <v>4098.6572580000002</v>
          </cell>
          <cell r="DZ1643">
            <v>2872.5806219999999</v>
          </cell>
          <cell r="EA1643"/>
          <cell r="EB1643">
            <v>4098.6572580000002</v>
          </cell>
          <cell r="EC1643">
            <v>4098.6572580000002</v>
          </cell>
          <cell r="ED1643">
            <v>4098.6572580000002</v>
          </cell>
          <cell r="EE1643">
            <v>2872.5806219999999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2872.5806219999999</v>
          </cell>
          <cell r="EJ1643">
            <v>2872.5806219999999</v>
          </cell>
          <cell r="EK1643">
            <v>2872.5806219999999</v>
          </cell>
          <cell r="EL1643">
            <v>2872.5806219999999</v>
          </cell>
          <cell r="EN1643">
            <v>4098.6572580000002</v>
          </cell>
          <cell r="EO1643">
            <v>4098.6572580000002</v>
          </cell>
          <cell r="EP1643">
            <v>4098.6572580000002</v>
          </cell>
          <cell r="EQ1643">
            <v>4098.6572580000002</v>
          </cell>
          <cell r="ER1643">
            <v>2872.5806219999999</v>
          </cell>
          <cell r="ES1643">
            <v>4098.6572580000002</v>
          </cell>
          <cell r="ET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  <cell r="JA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J1644"/>
          <cell r="BK1644">
            <v>261.04407200000003</v>
          </cell>
          <cell r="BL1644">
            <v>47.909120999999999</v>
          </cell>
          <cell r="BM1644"/>
          <cell r="BN1644"/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T1644"/>
          <cell r="BU1644">
            <v>261.04407200000003</v>
          </cell>
          <cell r="BV1644">
            <v>261.04407200000003</v>
          </cell>
          <cell r="BX1644"/>
          <cell r="BY1644">
            <v>261.04407200000003</v>
          </cell>
          <cell r="BZ1644"/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J1644"/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O1644"/>
          <cell r="CP1644">
            <v>261.04407200000003</v>
          </cell>
          <cell r="CQ1644">
            <v>261.04407200000003</v>
          </cell>
          <cell r="CR1644">
            <v>47.909120999999999</v>
          </cell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>
            <v>261.04407200000003</v>
          </cell>
          <cell r="DI1644">
            <v>47.909120999999999</v>
          </cell>
          <cell r="DJ1644">
            <v>261.04407200000003</v>
          </cell>
          <cell r="DK1644">
            <v>261.04407200000003</v>
          </cell>
          <cell r="DL1644">
            <v>47.909120999999999</v>
          </cell>
          <cell r="DM1644">
            <v>261.04407200000003</v>
          </cell>
          <cell r="DN1644"/>
          <cell r="DO1644"/>
          <cell r="DP1644">
            <v>261.04407200000003</v>
          </cell>
          <cell r="DQ1644"/>
          <cell r="DR1644">
            <v>261.04407200000003</v>
          </cell>
          <cell r="DS1644"/>
          <cell r="DT1644"/>
          <cell r="DU1644">
            <v>261.04407200000003</v>
          </cell>
          <cell r="DV1644">
            <v>261.04407200000003</v>
          </cell>
          <cell r="DW1644">
            <v>261.04407200000003</v>
          </cell>
          <cell r="DX1644">
            <v>47.909120999999999</v>
          </cell>
          <cell r="DY1644">
            <v>261.04407200000003</v>
          </cell>
          <cell r="DZ1644">
            <v>47.909120999999999</v>
          </cell>
          <cell r="EA1644"/>
          <cell r="EB1644">
            <v>261.04407200000003</v>
          </cell>
          <cell r="EC1644">
            <v>261.04407200000003</v>
          </cell>
          <cell r="ED1644">
            <v>261.04407200000003</v>
          </cell>
          <cell r="EE1644">
            <v>47.909120999999999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47.909120999999999</v>
          </cell>
          <cell r="EJ1644">
            <v>47.909120999999999</v>
          </cell>
          <cell r="EK1644">
            <v>47.909120999999999</v>
          </cell>
          <cell r="EL1644">
            <v>47.909120999999999</v>
          </cell>
          <cell r="EN1644">
            <v>261.04407200000003</v>
          </cell>
          <cell r="EO1644">
            <v>261.04407200000003</v>
          </cell>
          <cell r="EP1644">
            <v>261.04407200000003</v>
          </cell>
          <cell r="EQ1644">
            <v>261.04407200000003</v>
          </cell>
          <cell r="ER1644">
            <v>47.909120999999999</v>
          </cell>
          <cell r="ES1644">
            <v>261.04407200000003</v>
          </cell>
          <cell r="ET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  <cell r="JA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J1645"/>
          <cell r="BK1645">
            <v>173.61646400000001</v>
          </cell>
          <cell r="BL1645">
            <v>117.82333199999999</v>
          </cell>
          <cell r="BM1645"/>
          <cell r="BN1645"/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T1645"/>
          <cell r="BU1645">
            <v>173.61646400000001</v>
          </cell>
          <cell r="BV1645">
            <v>173.61646400000001</v>
          </cell>
          <cell r="BX1645"/>
          <cell r="BY1645">
            <v>173.61646400000001</v>
          </cell>
          <cell r="BZ1645"/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J1645"/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O1645"/>
          <cell r="CP1645">
            <v>173.61646400000001</v>
          </cell>
          <cell r="CQ1645">
            <v>173.61646400000001</v>
          </cell>
          <cell r="CR1645">
            <v>117.82333199999999</v>
          </cell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>
            <v>173.61646400000001</v>
          </cell>
          <cell r="DI1645">
            <v>117.82333199999999</v>
          </cell>
          <cell r="DJ1645">
            <v>173.61646400000001</v>
          </cell>
          <cell r="DK1645">
            <v>173.61646400000001</v>
          </cell>
          <cell r="DL1645">
            <v>117.82333199999999</v>
          </cell>
          <cell r="DM1645">
            <v>173.61646400000001</v>
          </cell>
          <cell r="DN1645"/>
          <cell r="DO1645"/>
          <cell r="DP1645">
            <v>173.61646400000001</v>
          </cell>
          <cell r="DQ1645"/>
          <cell r="DR1645">
            <v>173.61646400000001</v>
          </cell>
          <cell r="DS1645"/>
          <cell r="DT1645"/>
          <cell r="DU1645">
            <v>173.61646400000001</v>
          </cell>
          <cell r="DV1645">
            <v>173.61646400000001</v>
          </cell>
          <cell r="DW1645">
            <v>173.61646400000001</v>
          </cell>
          <cell r="DX1645">
            <v>117.82333199999999</v>
          </cell>
          <cell r="DY1645">
            <v>173.61646400000001</v>
          </cell>
          <cell r="DZ1645">
            <v>117.82333199999999</v>
          </cell>
          <cell r="EA1645"/>
          <cell r="EB1645">
            <v>173.61646400000001</v>
          </cell>
          <cell r="EC1645">
            <v>173.61646400000001</v>
          </cell>
          <cell r="ED1645">
            <v>173.61646400000001</v>
          </cell>
          <cell r="EE1645">
            <v>117.82333199999999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17.82333199999999</v>
          </cell>
          <cell r="EJ1645">
            <v>117.82333199999999</v>
          </cell>
          <cell r="EK1645">
            <v>117.82333199999999</v>
          </cell>
          <cell r="EL1645">
            <v>117.82333199999999</v>
          </cell>
          <cell r="EN1645">
            <v>173.61646400000001</v>
          </cell>
          <cell r="EO1645">
            <v>173.61646400000001</v>
          </cell>
          <cell r="EP1645">
            <v>173.61646400000001</v>
          </cell>
          <cell r="EQ1645">
            <v>173.61646400000001</v>
          </cell>
          <cell r="ER1645">
            <v>117.82333199999999</v>
          </cell>
          <cell r="ES1645">
            <v>173.61646400000001</v>
          </cell>
          <cell r="ET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  <cell r="JA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J1646"/>
          <cell r="BK1646">
            <v>-61.268571999999999</v>
          </cell>
          <cell r="BL1646">
            <v>-95.650994999999995</v>
          </cell>
          <cell r="BM1646"/>
          <cell r="BN1646"/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T1646"/>
          <cell r="BU1646">
            <v>-61.268571999999999</v>
          </cell>
          <cell r="BV1646">
            <v>-61.268571999999999</v>
          </cell>
          <cell r="BX1646"/>
          <cell r="BY1646">
            <v>-61.268571999999999</v>
          </cell>
          <cell r="BZ1646"/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J1646"/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O1646"/>
          <cell r="CP1646">
            <v>-61.268571999999999</v>
          </cell>
          <cell r="CQ1646">
            <v>-61.268571999999999</v>
          </cell>
          <cell r="CR1646">
            <v>-95.650994999999995</v>
          </cell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>
            <v>-61.268571999999999</v>
          </cell>
          <cell r="DI1646">
            <v>-95.650994999999995</v>
          </cell>
          <cell r="DJ1646">
            <v>-61.268571999999999</v>
          </cell>
          <cell r="DK1646">
            <v>-61.268571999999999</v>
          </cell>
          <cell r="DL1646">
            <v>-95.650994999999995</v>
          </cell>
          <cell r="DM1646">
            <v>-61.268571999999999</v>
          </cell>
          <cell r="DN1646"/>
          <cell r="DO1646"/>
          <cell r="DP1646">
            <v>-61.268571999999999</v>
          </cell>
          <cell r="DQ1646"/>
          <cell r="DR1646">
            <v>-61.268571999999999</v>
          </cell>
          <cell r="DS1646"/>
          <cell r="DT1646"/>
          <cell r="DU1646">
            <v>-61.268571999999999</v>
          </cell>
          <cell r="DV1646">
            <v>-61.268571999999999</v>
          </cell>
          <cell r="DW1646">
            <v>-61.268571999999999</v>
          </cell>
          <cell r="DX1646">
            <v>-95.650994999999995</v>
          </cell>
          <cell r="DY1646">
            <v>-61.268571999999999</v>
          </cell>
          <cell r="DZ1646">
            <v>-95.650994999999995</v>
          </cell>
          <cell r="EA1646"/>
          <cell r="EB1646">
            <v>-61.268571999999999</v>
          </cell>
          <cell r="EC1646">
            <v>-61.268571999999999</v>
          </cell>
          <cell r="ED1646">
            <v>-61.268571999999999</v>
          </cell>
          <cell r="EE1646">
            <v>-95.650994999999995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95.650994999999995</v>
          </cell>
          <cell r="EJ1646">
            <v>-95.650994999999995</v>
          </cell>
          <cell r="EK1646">
            <v>-95.650994999999995</v>
          </cell>
          <cell r="EL1646">
            <v>-95.650994999999995</v>
          </cell>
          <cell r="EN1646">
            <v>-61.268571999999999</v>
          </cell>
          <cell r="EO1646">
            <v>-61.268571999999999</v>
          </cell>
          <cell r="EP1646">
            <v>-61.268571999999999</v>
          </cell>
          <cell r="EQ1646">
            <v>-61.268571999999999</v>
          </cell>
          <cell r="ER1646">
            <v>-95.650994999999995</v>
          </cell>
          <cell r="ES1646">
            <v>-61.268571999999999</v>
          </cell>
          <cell r="ET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  <cell r="JA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J1647"/>
          <cell r="BK1647">
            <v>3859.6278311900005</v>
          </cell>
          <cell r="BL1647">
            <v>2330.6781241983822</v>
          </cell>
          <cell r="BM1647"/>
          <cell r="BN1647"/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T1647"/>
          <cell r="BU1647">
            <v>3859.6278311900005</v>
          </cell>
          <cell r="BV1647">
            <v>3859.6278311900005</v>
          </cell>
          <cell r="BX1647"/>
          <cell r="BY1647">
            <v>3859.6278311900005</v>
          </cell>
          <cell r="BZ1647"/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J1647"/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O1647"/>
          <cell r="CP1647">
            <v>3859.6278311900005</v>
          </cell>
          <cell r="CQ1647">
            <v>3859.6278311900005</v>
          </cell>
          <cell r="CR1647">
            <v>2330.6781241983822</v>
          </cell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>
            <v>3859.6278311900005</v>
          </cell>
          <cell r="DI1647">
            <v>2330.6781241983822</v>
          </cell>
          <cell r="DJ1647">
            <v>3859.6278311900005</v>
          </cell>
          <cell r="DK1647">
            <v>3859.6278311900005</v>
          </cell>
          <cell r="DL1647">
            <v>2330.6781241983822</v>
          </cell>
          <cell r="DM1647">
            <v>3859.6278311900005</v>
          </cell>
          <cell r="DN1647"/>
          <cell r="DO1647"/>
          <cell r="DP1647">
            <v>3859.6278311900005</v>
          </cell>
          <cell r="DQ1647"/>
          <cell r="DR1647">
            <v>3859.6278311900005</v>
          </cell>
          <cell r="DS1647"/>
          <cell r="DT1647"/>
          <cell r="DU1647">
            <v>3859.6278311900005</v>
          </cell>
          <cell r="DV1647">
            <v>3859.6278311900005</v>
          </cell>
          <cell r="DW1647">
            <v>3859.6278311900005</v>
          </cell>
          <cell r="DX1647">
            <v>2330.6781241983822</v>
          </cell>
          <cell r="DY1647">
            <v>3859.6278311900005</v>
          </cell>
          <cell r="DZ1647">
            <v>2330.6781241983822</v>
          </cell>
          <cell r="EA1647"/>
          <cell r="EB1647">
            <v>3859.6278311900005</v>
          </cell>
          <cell r="EC1647">
            <v>3859.6278311900005</v>
          </cell>
          <cell r="ED1647">
            <v>3859.6278311900005</v>
          </cell>
          <cell r="EE1647">
            <v>2330.6781241983822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2330.6781241983822</v>
          </cell>
          <cell r="EJ1647">
            <v>2330.6781241983822</v>
          </cell>
          <cell r="EK1647">
            <v>2330.6781241983822</v>
          </cell>
          <cell r="EL1647">
            <v>2330.6781241983822</v>
          </cell>
          <cell r="EN1647">
            <v>3859.6278311900005</v>
          </cell>
          <cell r="EO1647">
            <v>3859.6278311900005</v>
          </cell>
          <cell r="EP1647">
            <v>3859.6278311900005</v>
          </cell>
          <cell r="EQ1647">
            <v>3859.6278311900005</v>
          </cell>
          <cell r="ER1647">
            <v>2330.6781241983822</v>
          </cell>
          <cell r="ES1647">
            <v>3859.6278311900005</v>
          </cell>
          <cell r="ET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  <cell r="JA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J1648"/>
          <cell r="BK1648">
            <v>2663.4738227399998</v>
          </cell>
          <cell r="BL1648">
            <v>1997.4723643445604</v>
          </cell>
          <cell r="BM1648"/>
          <cell r="BN1648"/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T1648"/>
          <cell r="BU1648">
            <v>2663.4738227399998</v>
          </cell>
          <cell r="BV1648">
            <v>2663.4738227399998</v>
          </cell>
          <cell r="BX1648"/>
          <cell r="BY1648">
            <v>2663.4738227399998</v>
          </cell>
          <cell r="BZ1648"/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J1648"/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O1648"/>
          <cell r="CP1648">
            <v>2663.4738227399998</v>
          </cell>
          <cell r="CQ1648">
            <v>2663.4738227399998</v>
          </cell>
          <cell r="CR1648">
            <v>1997.4723643445604</v>
          </cell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>
            <v>2663.4738227399998</v>
          </cell>
          <cell r="DI1648">
            <v>1997.4723643445604</v>
          </cell>
          <cell r="DJ1648">
            <v>2663.4738227399998</v>
          </cell>
          <cell r="DK1648">
            <v>2663.4738227399998</v>
          </cell>
          <cell r="DL1648">
            <v>1997.4723643445604</v>
          </cell>
          <cell r="DM1648">
            <v>2663.4738227399998</v>
          </cell>
          <cell r="DN1648"/>
          <cell r="DO1648"/>
          <cell r="DP1648">
            <v>2663.4738227399998</v>
          </cell>
          <cell r="DQ1648"/>
          <cell r="DR1648">
            <v>2663.4738227399998</v>
          </cell>
          <cell r="DS1648"/>
          <cell r="DT1648"/>
          <cell r="DU1648">
            <v>2663.4738227399998</v>
          </cell>
          <cell r="DV1648">
            <v>2663.4738227399998</v>
          </cell>
          <cell r="DW1648">
            <v>2663.4738227399998</v>
          </cell>
          <cell r="DX1648">
            <v>1997.4723643445604</v>
          </cell>
          <cell r="DY1648">
            <v>2663.4738227399998</v>
          </cell>
          <cell r="DZ1648">
            <v>1997.4723643445604</v>
          </cell>
          <cell r="EA1648"/>
          <cell r="EB1648">
            <v>2663.4738227399998</v>
          </cell>
          <cell r="EC1648">
            <v>2663.4738227399998</v>
          </cell>
          <cell r="ED1648">
            <v>2663.4738227399998</v>
          </cell>
          <cell r="EE1648">
            <v>1997.4723643445604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1997.4723643445604</v>
          </cell>
          <cell r="EJ1648">
            <v>1997.4723643445604</v>
          </cell>
          <cell r="EK1648">
            <v>1997.4723643445604</v>
          </cell>
          <cell r="EL1648">
            <v>1997.4723643445604</v>
          </cell>
          <cell r="EN1648">
            <v>2663.4738227399998</v>
          </cell>
          <cell r="EO1648">
            <v>2663.4738227399998</v>
          </cell>
          <cell r="EP1648">
            <v>2663.4738227399998</v>
          </cell>
          <cell r="EQ1648">
            <v>2663.4738227399998</v>
          </cell>
          <cell r="ER1648">
            <v>1997.4723643445604</v>
          </cell>
          <cell r="ES1648">
            <v>2663.4738227399998</v>
          </cell>
          <cell r="ET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  <cell r="JA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J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N1649"/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T1649"/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BZ1649"/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J1649"/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O1649"/>
          <cell r="CP1649">
            <v>19237.666920120002</v>
          </cell>
          <cell r="CQ1649">
            <v>19237.666920120002</v>
          </cell>
          <cell r="CR1649">
            <v>14398.294233542943</v>
          </cell>
          <cell r="CS1649">
            <v>41347.061882476628</v>
          </cell>
          <cell r="CT1649"/>
          <cell r="CU1649"/>
          <cell r="CV1649"/>
          <cell r="CW1649"/>
          <cell r="CX1649"/>
          <cell r="CY1649"/>
          <cell r="CZ1649"/>
          <cell r="DA1649">
            <v>41347.061882476628</v>
          </cell>
          <cell r="DB1649"/>
          <cell r="DC1649"/>
          <cell r="DD1649"/>
          <cell r="DE1649"/>
          <cell r="DF1649"/>
          <cell r="DG1649"/>
          <cell r="DH1649">
            <v>19237.666920120002</v>
          </cell>
          <cell r="DI1649">
            <v>14398.294233542943</v>
          </cell>
          <cell r="DJ1649">
            <v>19237.666920120002</v>
          </cell>
          <cell r="DK1649">
            <v>19237.666920120002</v>
          </cell>
          <cell r="DL1649">
            <v>14398.294233542943</v>
          </cell>
          <cell r="DM1649">
            <v>19237.666920120002</v>
          </cell>
          <cell r="DN1649">
            <v>41347.061882476628</v>
          </cell>
          <cell r="DO1649">
            <v>41347.061882476628</v>
          </cell>
          <cell r="DP1649">
            <v>19237.666920120002</v>
          </cell>
          <cell r="DQ1649"/>
          <cell r="DR1649">
            <v>19237.666920120002</v>
          </cell>
          <cell r="DS1649">
            <v>41347.061882476628</v>
          </cell>
          <cell r="DT1649">
            <v>41347.061882476628</v>
          </cell>
          <cell r="DU1649">
            <v>19237.666920120002</v>
          </cell>
          <cell r="DV1649">
            <v>19237.666920120002</v>
          </cell>
          <cell r="DW1649">
            <v>19237.666920120002</v>
          </cell>
          <cell r="DX1649">
            <v>14398.294233542943</v>
          </cell>
          <cell r="DY1649">
            <v>19237.666920120002</v>
          </cell>
          <cell r="DZ1649">
            <v>14398.294233542943</v>
          </cell>
          <cell r="EA1649"/>
          <cell r="EB1649">
            <v>19237.666920120002</v>
          </cell>
          <cell r="EC1649">
            <v>19237.666920120002</v>
          </cell>
          <cell r="ED1649">
            <v>19237.666920120002</v>
          </cell>
          <cell r="EE1649">
            <v>14398.294233542943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4398.294233542943</v>
          </cell>
          <cell r="EJ1649">
            <v>14398.294233542943</v>
          </cell>
          <cell r="EK1649">
            <v>14398.294233542943</v>
          </cell>
          <cell r="EL1649">
            <v>14398.294233542943</v>
          </cell>
          <cell r="EN1649">
            <v>19237.666920120002</v>
          </cell>
          <cell r="EO1649">
            <v>19237.666920120002</v>
          </cell>
          <cell r="EP1649">
            <v>19237.666920120002</v>
          </cell>
          <cell r="EQ1649">
            <v>19237.666920120002</v>
          </cell>
          <cell r="ER1649">
            <v>14398.294233542943</v>
          </cell>
          <cell r="ES1649">
            <v>19237.666920120002</v>
          </cell>
          <cell r="ET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  <cell r="JA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K1650"/>
          <cell r="BL1650"/>
          <cell r="BM1650"/>
          <cell r="BN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D1650"/>
          <cell r="DE1650"/>
          <cell r="DF1650"/>
          <cell r="DG1650"/>
          <cell r="DH1650"/>
          <cell r="DI1650"/>
          <cell r="DJ1650"/>
          <cell r="DK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DV1650"/>
          <cell r="DX1650"/>
          <cell r="DY1650"/>
          <cell r="DZ1650"/>
          <cell r="EA1650"/>
          <cell r="EB1650"/>
          <cell r="EC1650"/>
          <cell r="ED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  <cell r="JA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J1651"/>
          <cell r="BK1651">
            <v>2930.482094879997</v>
          </cell>
          <cell r="BL1651">
            <v>4387.2628374570559</v>
          </cell>
          <cell r="BM1651">
            <v>9292.3574783133736</v>
          </cell>
          <cell r="BN1651"/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T1651"/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BZ1651"/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J1651"/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O1651"/>
          <cell r="CP1651">
            <v>2930.482094879997</v>
          </cell>
          <cell r="CQ1651">
            <v>2930.482094879997</v>
          </cell>
          <cell r="CR1651">
            <v>4387.2628374570559</v>
          </cell>
          <cell r="CS1651">
            <v>9292.3574783133736</v>
          </cell>
          <cell r="CT1651"/>
          <cell r="CU1651"/>
          <cell r="CV1651"/>
          <cell r="CW1651"/>
          <cell r="CX1651"/>
          <cell r="CY1651"/>
          <cell r="CZ1651"/>
          <cell r="DA1651">
            <v>9292.3574783133736</v>
          </cell>
          <cell r="DB1651"/>
          <cell r="DC1651"/>
          <cell r="DD1651"/>
          <cell r="DE1651"/>
          <cell r="DF1651"/>
          <cell r="DG1651"/>
          <cell r="DH1651">
            <v>2930.482094879997</v>
          </cell>
          <cell r="DI1651">
            <v>4387.2628374570559</v>
          </cell>
          <cell r="DJ1651">
            <v>2930.482094879997</v>
          </cell>
          <cell r="DK1651">
            <v>2930.482094879997</v>
          </cell>
          <cell r="DL1651">
            <v>4387.2628374570559</v>
          </cell>
          <cell r="DM1651">
            <v>2930.482094879997</v>
          </cell>
          <cell r="DN1651">
            <v>9292.3574783133736</v>
          </cell>
          <cell r="DO1651">
            <v>9292.3574783133736</v>
          </cell>
          <cell r="DP1651">
            <v>2930.482094879997</v>
          </cell>
          <cell r="DQ1651"/>
          <cell r="DR1651">
            <v>2930.482094879997</v>
          </cell>
          <cell r="DS1651">
            <v>9292.3574783133736</v>
          </cell>
          <cell r="DT1651">
            <v>9292.3574783133736</v>
          </cell>
          <cell r="DU1651">
            <v>2930.482094879997</v>
          </cell>
          <cell r="DV1651">
            <v>2930.482094879997</v>
          </cell>
          <cell r="DW1651">
            <v>2930.482094879997</v>
          </cell>
          <cell r="DX1651">
            <v>4387.2628374570559</v>
          </cell>
          <cell r="DY1651">
            <v>2930.482094879997</v>
          </cell>
          <cell r="DZ1651">
            <v>4387.2628374570559</v>
          </cell>
          <cell r="EA1651"/>
          <cell r="EB1651">
            <v>2930.482094879997</v>
          </cell>
          <cell r="EC1651">
            <v>2930.482094879997</v>
          </cell>
          <cell r="ED1651">
            <v>2930.482094879997</v>
          </cell>
          <cell r="EE1651">
            <v>4387.2628374570559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4387.2628374570559</v>
          </cell>
          <cell r="EJ1651">
            <v>4387.2628374570559</v>
          </cell>
          <cell r="EK1651">
            <v>4387.2628374570559</v>
          </cell>
          <cell r="EL1651">
            <v>4387.2628374570559</v>
          </cell>
          <cell r="EN1651">
            <v>2930.482094879997</v>
          </cell>
          <cell r="EO1651">
            <v>2930.482094879997</v>
          </cell>
          <cell r="EP1651">
            <v>2930.482094879997</v>
          </cell>
          <cell r="EQ1651">
            <v>2930.482094879997</v>
          </cell>
          <cell r="ER1651">
            <v>4387.2628374570559</v>
          </cell>
          <cell r="ES1651">
            <v>2930.482094879997</v>
          </cell>
          <cell r="ET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  <cell r="JA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J1652"/>
          <cell r="BK1652">
            <v>2613.9531994000004</v>
          </cell>
          <cell r="BL1652">
            <v>2879.21353101471</v>
          </cell>
          <cell r="BM1652">
            <v>5882.02551614</v>
          </cell>
          <cell r="BN1652"/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T1652"/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BZ1652"/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J1652"/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O1652"/>
          <cell r="CP1652">
            <v>2613.9531994000004</v>
          </cell>
          <cell r="CQ1652">
            <v>2613.9531994000004</v>
          </cell>
          <cell r="CR1652">
            <v>2879.21353101471</v>
          </cell>
          <cell r="CS1652">
            <v>5882.02551614</v>
          </cell>
          <cell r="CT1652"/>
          <cell r="CU1652"/>
          <cell r="CV1652"/>
          <cell r="CW1652"/>
          <cell r="CX1652"/>
          <cell r="CY1652"/>
          <cell r="CZ1652"/>
          <cell r="DA1652">
            <v>5882.02551614</v>
          </cell>
          <cell r="DB1652"/>
          <cell r="DC1652"/>
          <cell r="DD1652"/>
          <cell r="DE1652"/>
          <cell r="DF1652"/>
          <cell r="DG1652"/>
          <cell r="DH1652">
            <v>2613.9531994000004</v>
          </cell>
          <cell r="DI1652">
            <v>2879.21353101471</v>
          </cell>
          <cell r="DJ1652">
            <v>2613.9531994000004</v>
          </cell>
          <cell r="DK1652">
            <v>2613.9531994000004</v>
          </cell>
          <cell r="DL1652">
            <v>2879.21353101471</v>
          </cell>
          <cell r="DM1652">
            <v>2613.9531994000004</v>
          </cell>
          <cell r="DN1652">
            <v>5882.02551614</v>
          </cell>
          <cell r="DO1652">
            <v>5882.02551614</v>
          </cell>
          <cell r="DP1652">
            <v>2613.9531994000004</v>
          </cell>
          <cell r="DQ1652"/>
          <cell r="DR1652">
            <v>2613.9531994000004</v>
          </cell>
          <cell r="DS1652">
            <v>5882.02551614</v>
          </cell>
          <cell r="DT1652">
            <v>5882.02551614</v>
          </cell>
          <cell r="DU1652">
            <v>2613.9531994000004</v>
          </cell>
          <cell r="DV1652">
            <v>2613.9531994000004</v>
          </cell>
          <cell r="DW1652">
            <v>2613.9531994000004</v>
          </cell>
          <cell r="DX1652">
            <v>2879.21353101471</v>
          </cell>
          <cell r="DY1652">
            <v>2613.9531994000004</v>
          </cell>
          <cell r="DZ1652">
            <v>2879.21353101471</v>
          </cell>
          <cell r="EA1652"/>
          <cell r="EB1652">
            <v>2613.9531994000004</v>
          </cell>
          <cell r="EC1652">
            <v>2613.9531994000004</v>
          </cell>
          <cell r="ED1652">
            <v>2613.9531994000004</v>
          </cell>
          <cell r="EE1652">
            <v>2879.21353101471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879.21353101471</v>
          </cell>
          <cell r="EJ1652">
            <v>2879.21353101471</v>
          </cell>
          <cell r="EK1652">
            <v>2879.21353101471</v>
          </cell>
          <cell r="EL1652">
            <v>2879.21353101471</v>
          </cell>
          <cell r="EN1652">
            <v>2613.9531994000004</v>
          </cell>
          <cell r="EO1652">
            <v>2613.9531994000004</v>
          </cell>
          <cell r="EP1652">
            <v>2613.9531994000004</v>
          </cell>
          <cell r="EQ1652">
            <v>2613.9531994000004</v>
          </cell>
          <cell r="ER1652">
            <v>2879.21353101471</v>
          </cell>
          <cell r="ES1652">
            <v>2613.9531994000004</v>
          </cell>
          <cell r="ET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  <cell r="JA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J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N1653"/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T1653"/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BZ1653"/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J1653"/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O1653"/>
          <cell r="CP1653">
            <v>1974.6291951999999</v>
          </cell>
          <cell r="CQ1653">
            <v>1974.6291951999999</v>
          </cell>
          <cell r="CR1653">
            <v>3019.9543549999999</v>
          </cell>
          <cell r="CS1653">
            <v>3929.1283786100003</v>
          </cell>
          <cell r="CT1653"/>
          <cell r="CU1653"/>
          <cell r="CV1653"/>
          <cell r="CW1653"/>
          <cell r="CX1653"/>
          <cell r="CY1653"/>
          <cell r="CZ1653"/>
          <cell r="DA1653">
            <v>3929.1283786100003</v>
          </cell>
          <cell r="DB1653"/>
          <cell r="DC1653"/>
          <cell r="DD1653"/>
          <cell r="DE1653"/>
          <cell r="DF1653"/>
          <cell r="DG1653"/>
          <cell r="DH1653">
            <v>1974.6291951999999</v>
          </cell>
          <cell r="DI1653">
            <v>3019.9543549999999</v>
          </cell>
          <cell r="DJ1653">
            <v>1974.6291951999999</v>
          </cell>
          <cell r="DK1653">
            <v>1974.6291951999999</v>
          </cell>
          <cell r="DL1653">
            <v>3019.9543549999999</v>
          </cell>
          <cell r="DM1653">
            <v>1974.6291951999999</v>
          </cell>
          <cell r="DN1653">
            <v>3929.1283786100003</v>
          </cell>
          <cell r="DO1653">
            <v>3929.1283786100003</v>
          </cell>
          <cell r="DP1653">
            <v>1974.6291951999999</v>
          </cell>
          <cell r="DQ1653"/>
          <cell r="DR1653">
            <v>1974.6291951999999</v>
          </cell>
          <cell r="DS1653">
            <v>3929.1283786100003</v>
          </cell>
          <cell r="DT1653">
            <v>3929.1283786100003</v>
          </cell>
          <cell r="DU1653">
            <v>1974.6291951999999</v>
          </cell>
          <cell r="DV1653">
            <v>1974.6291951999999</v>
          </cell>
          <cell r="DW1653">
            <v>1974.6291951999999</v>
          </cell>
          <cell r="DX1653">
            <v>3019.9543549999999</v>
          </cell>
          <cell r="DY1653">
            <v>1974.6291951999999</v>
          </cell>
          <cell r="DZ1653">
            <v>3019.9543549999999</v>
          </cell>
          <cell r="EA1653"/>
          <cell r="EB1653">
            <v>1974.6291951999999</v>
          </cell>
          <cell r="EC1653">
            <v>1974.6291951999999</v>
          </cell>
          <cell r="ED1653">
            <v>1974.6291951999999</v>
          </cell>
          <cell r="EE1653">
            <v>3019.9543549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3019.9543549999999</v>
          </cell>
          <cell r="EJ1653">
            <v>3019.9543549999999</v>
          </cell>
          <cell r="EK1653">
            <v>3019.9543549999999</v>
          </cell>
          <cell r="EL1653">
            <v>3019.9543549999999</v>
          </cell>
          <cell r="EN1653">
            <v>1974.6291951999999</v>
          </cell>
          <cell r="EO1653">
            <v>1974.6291951999999</v>
          </cell>
          <cell r="EP1653">
            <v>1974.6291951999999</v>
          </cell>
          <cell r="EQ1653">
            <v>1974.6291951999999</v>
          </cell>
          <cell r="ER1653">
            <v>3019.9543549999999</v>
          </cell>
          <cell r="ES1653">
            <v>1974.6291951999999</v>
          </cell>
          <cell r="ET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  <cell r="JA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J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N1654"/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T1654"/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BZ1654"/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J1654"/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O1654"/>
          <cell r="CP1654">
            <v>-2799.9884129400034</v>
          </cell>
          <cell r="CQ1654">
            <v>-2799.9884129400034</v>
          </cell>
          <cell r="CR1654">
            <v>-2423.2553065935849</v>
          </cell>
          <cell r="CS1654">
            <v>-1416.1396540466267</v>
          </cell>
          <cell r="CT1654"/>
          <cell r="CU1654"/>
          <cell r="CV1654"/>
          <cell r="CW1654"/>
          <cell r="CX1654"/>
          <cell r="CY1654"/>
          <cell r="CZ1654"/>
          <cell r="DA1654">
            <v>-1416.1396540466267</v>
          </cell>
          <cell r="DB1654"/>
          <cell r="DC1654"/>
          <cell r="DD1654"/>
          <cell r="DE1654"/>
          <cell r="DF1654"/>
          <cell r="DG1654"/>
          <cell r="DH1654">
            <v>-2799.9884129400034</v>
          </cell>
          <cell r="DI1654">
            <v>-2423.2553065935849</v>
          </cell>
          <cell r="DJ1654">
            <v>-2799.9884129400034</v>
          </cell>
          <cell r="DK1654">
            <v>-2799.9884129400034</v>
          </cell>
          <cell r="DL1654">
            <v>-2423.2553065935849</v>
          </cell>
          <cell r="DM1654">
            <v>-2799.9884129400034</v>
          </cell>
          <cell r="DN1654">
            <v>-1416.1396540466267</v>
          </cell>
          <cell r="DO1654">
            <v>-1416.1396540466267</v>
          </cell>
          <cell r="DP1654">
            <v>-2799.9884129400034</v>
          </cell>
          <cell r="DQ1654"/>
          <cell r="DR1654">
            <v>-2799.9884129400034</v>
          </cell>
          <cell r="DS1654">
            <v>-1416.1396540466267</v>
          </cell>
          <cell r="DT1654">
            <v>-1416.1396540466267</v>
          </cell>
          <cell r="DU1654">
            <v>-2799.9884129400034</v>
          </cell>
          <cell r="DV1654">
            <v>-2799.9884129400034</v>
          </cell>
          <cell r="DW1654">
            <v>-2799.9884129400034</v>
          </cell>
          <cell r="DX1654">
            <v>-2423.2553065935849</v>
          </cell>
          <cell r="DY1654">
            <v>-2799.9884129400034</v>
          </cell>
          <cell r="DZ1654">
            <v>-2423.2553065935849</v>
          </cell>
          <cell r="EA1654"/>
          <cell r="EB1654">
            <v>-2799.9884129400034</v>
          </cell>
          <cell r="EC1654">
            <v>-2799.9884129400034</v>
          </cell>
          <cell r="ED1654">
            <v>-2799.9884129400034</v>
          </cell>
          <cell r="EE1654">
            <v>-2423.2553065935849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423.2553065935849</v>
          </cell>
          <cell r="EJ1654">
            <v>-2423.2553065935849</v>
          </cell>
          <cell r="EK1654">
            <v>-2423.2553065935849</v>
          </cell>
          <cell r="EL1654">
            <v>-2423.2553065935849</v>
          </cell>
          <cell r="EN1654">
            <v>-2799.9884129400034</v>
          </cell>
          <cell r="EO1654">
            <v>-2799.9884129400034</v>
          </cell>
          <cell r="EP1654">
            <v>-2799.9884129400034</v>
          </cell>
          <cell r="EQ1654">
            <v>-2799.9884129400034</v>
          </cell>
          <cell r="ER1654">
            <v>-2423.2553065935849</v>
          </cell>
          <cell r="ES1654">
            <v>-2799.9884129400034</v>
          </cell>
          <cell r="ET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  <cell r="JA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J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N1655"/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T1655"/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BZ1655"/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J1655"/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O1655"/>
          <cell r="CP1655">
            <v>619.70744139000021</v>
          </cell>
          <cell r="CQ1655">
            <v>619.70744139000021</v>
          </cell>
          <cell r="CR1655">
            <v>738.77336437751671</v>
          </cell>
          <cell r="CS1655">
            <v>1123.8555371699999</v>
          </cell>
          <cell r="CT1655"/>
          <cell r="CU1655"/>
          <cell r="CV1655"/>
          <cell r="CW1655"/>
          <cell r="CX1655"/>
          <cell r="CY1655"/>
          <cell r="CZ1655"/>
          <cell r="DA1655">
            <v>1123.8555371699999</v>
          </cell>
          <cell r="DB1655"/>
          <cell r="DC1655"/>
          <cell r="DD1655"/>
          <cell r="DE1655"/>
          <cell r="DF1655"/>
          <cell r="DG1655"/>
          <cell r="DH1655">
            <v>619.70744139000021</v>
          </cell>
          <cell r="DI1655">
            <v>738.77336437751671</v>
          </cell>
          <cell r="DJ1655">
            <v>619.70744139000021</v>
          </cell>
          <cell r="DK1655">
            <v>619.70744139000021</v>
          </cell>
          <cell r="DL1655">
            <v>738.77336437751671</v>
          </cell>
          <cell r="DM1655">
            <v>619.70744139000021</v>
          </cell>
          <cell r="DN1655">
            <v>1123.8555371699999</v>
          </cell>
          <cell r="DO1655">
            <v>1123.8555371699999</v>
          </cell>
          <cell r="DP1655">
            <v>619.70744139000021</v>
          </cell>
          <cell r="DQ1655"/>
          <cell r="DR1655">
            <v>619.70744139000021</v>
          </cell>
          <cell r="DS1655">
            <v>1123.8555371699999</v>
          </cell>
          <cell r="DT1655">
            <v>1123.8555371699999</v>
          </cell>
          <cell r="DU1655">
            <v>619.70744139000021</v>
          </cell>
          <cell r="DV1655">
            <v>619.70744139000021</v>
          </cell>
          <cell r="DW1655">
            <v>619.70744139000021</v>
          </cell>
          <cell r="DX1655">
            <v>738.77336437751671</v>
          </cell>
          <cell r="DY1655">
            <v>619.70744139000021</v>
          </cell>
          <cell r="DZ1655">
            <v>738.77336437751671</v>
          </cell>
          <cell r="EA1655"/>
          <cell r="EB1655">
            <v>619.70744139000021</v>
          </cell>
          <cell r="EC1655">
            <v>619.70744139000021</v>
          </cell>
          <cell r="ED1655">
            <v>619.70744139000021</v>
          </cell>
          <cell r="EE1655">
            <v>738.7733643775167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738.77336437751671</v>
          </cell>
          <cell r="EJ1655">
            <v>738.77336437751671</v>
          </cell>
          <cell r="EK1655">
            <v>738.77336437751671</v>
          </cell>
          <cell r="EL1655">
            <v>738.77336437751671</v>
          </cell>
          <cell r="EN1655">
            <v>619.70744139000021</v>
          </cell>
          <cell r="EO1655">
            <v>619.70744139000021</v>
          </cell>
          <cell r="EP1655">
            <v>619.70744139000021</v>
          </cell>
          <cell r="EQ1655">
            <v>619.70744139000021</v>
          </cell>
          <cell r="ER1655">
            <v>738.77336437751671</v>
          </cell>
          <cell r="ES1655">
            <v>619.70744139000021</v>
          </cell>
          <cell r="ET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  <cell r="JA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J1656"/>
          <cell r="BK1656">
            <v>312</v>
          </cell>
          <cell r="BL1656">
            <v>0</v>
          </cell>
          <cell r="BM1656"/>
          <cell r="BN1656"/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T1656"/>
          <cell r="BU1656">
            <v>312</v>
          </cell>
          <cell r="BV1656">
            <v>312</v>
          </cell>
          <cell r="BX1656"/>
          <cell r="BY1656">
            <v>312</v>
          </cell>
          <cell r="BZ1656"/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J1656"/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O1656"/>
          <cell r="CP1656">
            <v>312</v>
          </cell>
          <cell r="CQ1656">
            <v>312</v>
          </cell>
          <cell r="CR1656">
            <v>0</v>
          </cell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>
            <v>312</v>
          </cell>
          <cell r="DI1656">
            <v>0</v>
          </cell>
          <cell r="DJ1656">
            <v>312</v>
          </cell>
          <cell r="DK1656">
            <v>312</v>
          </cell>
          <cell r="DL1656">
            <v>0</v>
          </cell>
          <cell r="DM1656">
            <v>312</v>
          </cell>
          <cell r="DN1656"/>
          <cell r="DO1656"/>
          <cell r="DP1656">
            <v>312</v>
          </cell>
          <cell r="DQ1656"/>
          <cell r="DR1656">
            <v>312</v>
          </cell>
          <cell r="DS1656"/>
          <cell r="DT1656"/>
          <cell r="DU1656">
            <v>312</v>
          </cell>
          <cell r="DV1656">
            <v>312</v>
          </cell>
          <cell r="DW1656">
            <v>312</v>
          </cell>
          <cell r="DX1656">
            <v>0</v>
          </cell>
          <cell r="DY1656">
            <v>312</v>
          </cell>
          <cell r="DZ1656">
            <v>0</v>
          </cell>
          <cell r="EA1656"/>
          <cell r="EB1656">
            <v>312</v>
          </cell>
          <cell r="EC1656">
            <v>312</v>
          </cell>
          <cell r="ED1656">
            <v>312</v>
          </cell>
          <cell r="EE1656">
            <v>0</v>
          </cell>
          <cell r="EF1656">
            <v>312</v>
          </cell>
          <cell r="EG1656">
            <v>312</v>
          </cell>
          <cell r="EH1656">
            <v>312</v>
          </cell>
          <cell r="EI1656">
            <v>0</v>
          </cell>
          <cell r="EJ1656">
            <v>0</v>
          </cell>
          <cell r="EK1656">
            <v>0</v>
          </cell>
          <cell r="EL1656">
            <v>0</v>
          </cell>
          <cell r="EN1656">
            <v>312</v>
          </cell>
          <cell r="EO1656">
            <v>312</v>
          </cell>
          <cell r="EP1656">
            <v>312</v>
          </cell>
          <cell r="EQ1656">
            <v>312</v>
          </cell>
          <cell r="ER1656">
            <v>0</v>
          </cell>
          <cell r="ES1656">
            <v>312</v>
          </cell>
          <cell r="ET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  <cell r="JA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J1657"/>
          <cell r="BK1657">
            <v>210.18067182999999</v>
          </cell>
          <cell r="BL1657">
            <v>172.57689365841429</v>
          </cell>
          <cell r="BM1657"/>
          <cell r="BN1657"/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T1657"/>
          <cell r="BU1657">
            <v>210.18067182999999</v>
          </cell>
          <cell r="BV1657">
            <v>210.18067182999999</v>
          </cell>
          <cell r="BX1657"/>
          <cell r="BY1657">
            <v>210.18067182999999</v>
          </cell>
          <cell r="BZ1657"/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J1657"/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O1657"/>
          <cell r="CP1657">
            <v>210.18067182999999</v>
          </cell>
          <cell r="CQ1657">
            <v>210.18067182999999</v>
          </cell>
          <cell r="CR1657">
            <v>172.57689365841429</v>
          </cell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>
            <v>210.18067182999999</v>
          </cell>
          <cell r="DI1657">
            <v>172.57689365841429</v>
          </cell>
          <cell r="DJ1657">
            <v>210.18067182999999</v>
          </cell>
          <cell r="DK1657">
            <v>210.18067182999999</v>
          </cell>
          <cell r="DL1657">
            <v>172.57689365841429</v>
          </cell>
          <cell r="DM1657">
            <v>210.18067182999999</v>
          </cell>
          <cell r="DN1657"/>
          <cell r="DO1657"/>
          <cell r="DP1657">
            <v>210.18067182999999</v>
          </cell>
          <cell r="DQ1657"/>
          <cell r="DR1657">
            <v>210.18067182999999</v>
          </cell>
          <cell r="DS1657"/>
          <cell r="DT1657"/>
          <cell r="DU1657">
            <v>210.18067182999999</v>
          </cell>
          <cell r="DV1657">
            <v>210.18067182999999</v>
          </cell>
          <cell r="DW1657">
            <v>210.18067182999999</v>
          </cell>
          <cell r="DX1657">
            <v>172.57689365841429</v>
          </cell>
          <cell r="DY1657">
            <v>210.18067182999999</v>
          </cell>
          <cell r="DZ1657">
            <v>172.57689365841429</v>
          </cell>
          <cell r="EA1657"/>
          <cell r="EB1657">
            <v>210.18067182999999</v>
          </cell>
          <cell r="EC1657">
            <v>210.18067182999999</v>
          </cell>
          <cell r="ED1657">
            <v>210.18067182999999</v>
          </cell>
          <cell r="EE1657">
            <v>172.5768936584142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172.57689365841429</v>
          </cell>
          <cell r="EJ1657">
            <v>172.57689365841429</v>
          </cell>
          <cell r="EK1657">
            <v>172.57689365841429</v>
          </cell>
          <cell r="EL1657">
            <v>172.57689365841429</v>
          </cell>
          <cell r="EN1657">
            <v>210.18067182999999</v>
          </cell>
          <cell r="EO1657">
            <v>210.18067182999999</v>
          </cell>
          <cell r="EP1657">
            <v>210.18067182999999</v>
          </cell>
          <cell r="EQ1657">
            <v>210.18067182999999</v>
          </cell>
          <cell r="ER1657">
            <v>172.57689365841429</v>
          </cell>
          <cell r="ES1657">
            <v>210.18067182999999</v>
          </cell>
          <cell r="ET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  <cell r="JA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K1658"/>
          <cell r="BL1658"/>
          <cell r="BM1658"/>
          <cell r="BN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D1658"/>
          <cell r="DE1658"/>
          <cell r="DF1658"/>
          <cell r="DG1658"/>
          <cell r="DH1658"/>
          <cell r="DI1658"/>
          <cell r="DJ1658"/>
          <cell r="DK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DV1658"/>
          <cell r="DX1658"/>
          <cell r="DY1658"/>
          <cell r="DZ1658"/>
          <cell r="EA1658"/>
          <cell r="EB1658"/>
          <cell r="EC1658"/>
          <cell r="ED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  <cell r="JA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J1659"/>
          <cell r="BK1659">
            <v>1141.8881132200002</v>
          </cell>
          <cell r="BL1659">
            <v>911.35025803593101</v>
          </cell>
          <cell r="BM1659"/>
          <cell r="BN1659"/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T1659"/>
          <cell r="BU1659">
            <v>1141.8881132200002</v>
          </cell>
          <cell r="BV1659">
            <v>1141.8881132200002</v>
          </cell>
          <cell r="BX1659"/>
          <cell r="BY1659">
            <v>1141.8881132200002</v>
          </cell>
          <cell r="BZ1659"/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J1659"/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O1659"/>
          <cell r="CP1659">
            <v>1141.8881132200002</v>
          </cell>
          <cell r="CQ1659">
            <v>1141.8881132200002</v>
          </cell>
          <cell r="CR1659">
            <v>911.35025803593101</v>
          </cell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>
            <v>1141.8881132200002</v>
          </cell>
          <cell r="DI1659">
            <v>911.35025803593101</v>
          </cell>
          <cell r="DJ1659">
            <v>1141.8881132200002</v>
          </cell>
          <cell r="DK1659">
            <v>1141.8881132200002</v>
          </cell>
          <cell r="DL1659">
            <v>911.35025803593101</v>
          </cell>
          <cell r="DM1659">
            <v>1141.8881132200002</v>
          </cell>
          <cell r="DN1659"/>
          <cell r="DO1659"/>
          <cell r="DP1659">
            <v>1141.8881132200002</v>
          </cell>
          <cell r="DQ1659"/>
          <cell r="DR1659">
            <v>1141.8881132200002</v>
          </cell>
          <cell r="DS1659"/>
          <cell r="DT1659"/>
          <cell r="DU1659">
            <v>1141.8881132200002</v>
          </cell>
          <cell r="DV1659">
            <v>1141.8881132200002</v>
          </cell>
          <cell r="DW1659">
            <v>1141.8881132200002</v>
          </cell>
          <cell r="DX1659">
            <v>911.35025803593101</v>
          </cell>
          <cell r="DY1659">
            <v>1141.8881132200002</v>
          </cell>
          <cell r="DZ1659">
            <v>911.35025803593101</v>
          </cell>
          <cell r="EA1659"/>
          <cell r="EB1659">
            <v>1141.8881132200002</v>
          </cell>
          <cell r="EC1659">
            <v>1141.8881132200002</v>
          </cell>
          <cell r="ED1659">
            <v>1141.8881132200002</v>
          </cell>
          <cell r="EE1659">
            <v>911.35025803593101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911.35025803593101</v>
          </cell>
          <cell r="EJ1659">
            <v>911.35025803593101</v>
          </cell>
          <cell r="EK1659">
            <v>911.35025803593101</v>
          </cell>
          <cell r="EL1659">
            <v>911.35025803593101</v>
          </cell>
          <cell r="EN1659">
            <v>1141.8881132200002</v>
          </cell>
          <cell r="EO1659">
            <v>1141.8881132200002</v>
          </cell>
          <cell r="EP1659">
            <v>1141.8881132200002</v>
          </cell>
          <cell r="EQ1659">
            <v>1141.8881132200002</v>
          </cell>
          <cell r="ER1659">
            <v>911.35025803593101</v>
          </cell>
          <cell r="ES1659">
            <v>1141.8881132200002</v>
          </cell>
          <cell r="ET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  <cell r="JA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J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N1660"/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T1660"/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BZ1660"/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J1660"/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O1660"/>
          <cell r="CP1660">
            <v>-2180.2809715500034</v>
          </cell>
          <cell r="CQ1660">
            <v>-2180.2809715500034</v>
          </cell>
          <cell r="CR1660">
            <v>-1684.4819422160681</v>
          </cell>
          <cell r="CS1660">
            <v>-292.28411687662668</v>
          </cell>
          <cell r="CT1660"/>
          <cell r="CU1660"/>
          <cell r="CV1660"/>
          <cell r="CW1660"/>
          <cell r="CX1660"/>
          <cell r="CY1660"/>
          <cell r="CZ1660"/>
          <cell r="DA1660">
            <v>-292.28411687662668</v>
          </cell>
          <cell r="DB1660"/>
          <cell r="DC1660"/>
          <cell r="DD1660"/>
          <cell r="DE1660"/>
          <cell r="DF1660"/>
          <cell r="DG1660"/>
          <cell r="DH1660">
            <v>-2180.2809715500034</v>
          </cell>
          <cell r="DI1660">
            <v>-1684.4819422160681</v>
          </cell>
          <cell r="DJ1660">
            <v>-2180.2809715500034</v>
          </cell>
          <cell r="DK1660">
            <v>-2180.2809715500034</v>
          </cell>
          <cell r="DL1660">
            <v>-1684.4819422160681</v>
          </cell>
          <cell r="DM1660">
            <v>-2180.2809715500034</v>
          </cell>
          <cell r="DN1660">
            <v>-292.28411687662668</v>
          </cell>
          <cell r="DO1660">
            <v>-292.28411687662668</v>
          </cell>
          <cell r="DP1660">
            <v>-2180.2809715500034</v>
          </cell>
          <cell r="DQ1660"/>
          <cell r="DR1660">
            <v>-2180.2809715500034</v>
          </cell>
          <cell r="DS1660">
            <v>-292.28411687662668</v>
          </cell>
          <cell r="DT1660">
            <v>-292.28411687662668</v>
          </cell>
          <cell r="DU1660">
            <v>-2180.2809715500034</v>
          </cell>
          <cell r="DV1660">
            <v>-2180.2809715500034</v>
          </cell>
          <cell r="DW1660">
            <v>-2180.2809715500034</v>
          </cell>
          <cell r="DX1660">
            <v>-1684.4819422160681</v>
          </cell>
          <cell r="DY1660">
            <v>-2180.2809715500034</v>
          </cell>
          <cell r="DZ1660">
            <v>-1684.4819422160681</v>
          </cell>
          <cell r="EA1660"/>
          <cell r="EB1660">
            <v>-2180.2809715500034</v>
          </cell>
          <cell r="EC1660">
            <v>-2180.2809715500034</v>
          </cell>
          <cell r="ED1660">
            <v>-2180.2809715500034</v>
          </cell>
          <cell r="EE1660">
            <v>-1684.4819422160681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1684.4819422160681</v>
          </cell>
          <cell r="EJ1660">
            <v>-1684.4819422160681</v>
          </cell>
          <cell r="EK1660">
            <v>-1684.4819422160681</v>
          </cell>
          <cell r="EL1660">
            <v>-1684.4819422160681</v>
          </cell>
          <cell r="EN1660">
            <v>-2180.2809715500034</v>
          </cell>
          <cell r="EO1660">
            <v>-2180.2809715500034</v>
          </cell>
          <cell r="EP1660">
            <v>-2180.2809715500034</v>
          </cell>
          <cell r="EQ1660">
            <v>-2180.2809715500034</v>
          </cell>
          <cell r="ER1660">
            <v>-1684.4819422160681</v>
          </cell>
          <cell r="ES1660">
            <v>-2180.2809715500034</v>
          </cell>
          <cell r="ET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  <cell r="JA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J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N1661"/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T1661"/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BZ1661"/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J1661"/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O1661"/>
          <cell r="CP1661">
            <v>-1658.1002997200035</v>
          </cell>
          <cell r="CQ1661">
            <v>-1658.1002997200035</v>
          </cell>
          <cell r="CR1661">
            <v>-1511.9050485576538</v>
          </cell>
          <cell r="CS1661">
            <v>605.05912073337322</v>
          </cell>
          <cell r="CT1661"/>
          <cell r="CU1661"/>
          <cell r="CV1661"/>
          <cell r="CW1661"/>
          <cell r="CX1661"/>
          <cell r="CY1661"/>
          <cell r="CZ1661"/>
          <cell r="DA1661">
            <v>605.05912073337322</v>
          </cell>
          <cell r="DB1661"/>
          <cell r="DC1661"/>
          <cell r="DD1661"/>
          <cell r="DE1661"/>
          <cell r="DF1661"/>
          <cell r="DG1661"/>
          <cell r="DH1661">
            <v>-1658.1002997200035</v>
          </cell>
          <cell r="DI1661">
            <v>-1511.9050485576538</v>
          </cell>
          <cell r="DJ1661">
            <v>-1658.1002997200035</v>
          </cell>
          <cell r="DK1661">
            <v>-1658.1002997200035</v>
          </cell>
          <cell r="DL1661">
            <v>-1511.9050485576538</v>
          </cell>
          <cell r="DM1661">
            <v>-1658.1002997200035</v>
          </cell>
          <cell r="DN1661">
            <v>605.05912073337322</v>
          </cell>
          <cell r="DO1661">
            <v>605.05912073337322</v>
          </cell>
          <cell r="DP1661">
            <v>-1658.1002997200035</v>
          </cell>
          <cell r="DQ1661"/>
          <cell r="DR1661">
            <v>-1658.1002997200035</v>
          </cell>
          <cell r="DS1661">
            <v>605.05912073337322</v>
          </cell>
          <cell r="DT1661">
            <v>605.05912073337322</v>
          </cell>
          <cell r="DU1661">
            <v>-1658.1002997200035</v>
          </cell>
          <cell r="DV1661">
            <v>-1658.1002997200035</v>
          </cell>
          <cell r="DW1661">
            <v>-1658.1002997200035</v>
          </cell>
          <cell r="DX1661">
            <v>-1511.9050485576538</v>
          </cell>
          <cell r="DY1661">
            <v>-1658.1002997200035</v>
          </cell>
          <cell r="DZ1661">
            <v>-1511.9050485576538</v>
          </cell>
          <cell r="EA1661"/>
          <cell r="EB1661">
            <v>-1658.1002997200035</v>
          </cell>
          <cell r="EC1661">
            <v>-1658.1002997200035</v>
          </cell>
          <cell r="ED1661">
            <v>-1658.1002997200035</v>
          </cell>
          <cell r="EE1661">
            <v>-1511.9050485576538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511.9050485576538</v>
          </cell>
          <cell r="EJ1661">
            <v>-1511.9050485576538</v>
          </cell>
          <cell r="EK1661">
            <v>-1511.9050485576538</v>
          </cell>
          <cell r="EL1661">
            <v>-1511.9050485576538</v>
          </cell>
          <cell r="EN1661">
            <v>-1658.1002997200035</v>
          </cell>
          <cell r="EO1661">
            <v>-1658.1002997200035</v>
          </cell>
          <cell r="EP1661">
            <v>-1658.1002997200035</v>
          </cell>
          <cell r="EQ1661">
            <v>-1658.1002997200035</v>
          </cell>
          <cell r="ER1661">
            <v>-1511.9050485576538</v>
          </cell>
          <cell r="ES1661">
            <v>-1658.1002997200035</v>
          </cell>
          <cell r="ET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  <cell r="JA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J1662"/>
          <cell r="BK1662">
            <v>102.51681993</v>
          </cell>
          <cell r="BL1662">
            <v>59.980757780000005</v>
          </cell>
          <cell r="BM1662">
            <v>136.10583306999999</v>
          </cell>
          <cell r="BN1662"/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T1662"/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BZ1662"/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J1662"/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O1662"/>
          <cell r="CP1662">
            <v>102.51681993</v>
          </cell>
          <cell r="CQ1662">
            <v>102.51681993</v>
          </cell>
          <cell r="CR1662">
            <v>59.980757780000005</v>
          </cell>
          <cell r="CS1662">
            <v>136.10583306999999</v>
          </cell>
          <cell r="CT1662"/>
          <cell r="CU1662"/>
          <cell r="CV1662"/>
          <cell r="CW1662"/>
          <cell r="CX1662"/>
          <cell r="CY1662"/>
          <cell r="CZ1662"/>
          <cell r="DA1662">
            <v>136.10583306999999</v>
          </cell>
          <cell r="DB1662"/>
          <cell r="DC1662"/>
          <cell r="DD1662"/>
          <cell r="DE1662"/>
          <cell r="DF1662"/>
          <cell r="DG1662"/>
          <cell r="DH1662">
            <v>102.51681993</v>
          </cell>
          <cell r="DI1662">
            <v>59.980757780000005</v>
          </cell>
          <cell r="DJ1662">
            <v>102.51681993</v>
          </cell>
          <cell r="DK1662">
            <v>102.51681993</v>
          </cell>
          <cell r="DL1662">
            <v>59.980757780000005</v>
          </cell>
          <cell r="DM1662">
            <v>102.51681993</v>
          </cell>
          <cell r="DN1662">
            <v>136.10583306999999</v>
          </cell>
          <cell r="DO1662">
            <v>136.10583306999999</v>
          </cell>
          <cell r="DP1662">
            <v>102.51681993</v>
          </cell>
          <cell r="DQ1662"/>
          <cell r="DR1662">
            <v>102.51681993</v>
          </cell>
          <cell r="DS1662">
            <v>136.10583306999999</v>
          </cell>
          <cell r="DT1662">
            <v>136.10583306999999</v>
          </cell>
          <cell r="DU1662">
            <v>102.51681993</v>
          </cell>
          <cell r="DV1662">
            <v>102.51681993</v>
          </cell>
          <cell r="DW1662">
            <v>102.51681993</v>
          </cell>
          <cell r="DX1662">
            <v>59.980757780000005</v>
          </cell>
          <cell r="DY1662">
            <v>102.51681993</v>
          </cell>
          <cell r="DZ1662">
            <v>59.980757780000005</v>
          </cell>
          <cell r="EA1662"/>
          <cell r="EB1662">
            <v>102.51681993</v>
          </cell>
          <cell r="EC1662">
            <v>102.51681993</v>
          </cell>
          <cell r="ED1662">
            <v>102.51681993</v>
          </cell>
          <cell r="EE1662">
            <v>59.980757780000005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59.980757780000005</v>
          </cell>
          <cell r="EJ1662">
            <v>59.980757780000005</v>
          </cell>
          <cell r="EK1662">
            <v>59.980757780000005</v>
          </cell>
          <cell r="EL1662">
            <v>59.980757780000005</v>
          </cell>
          <cell r="EN1662">
            <v>102.51681993</v>
          </cell>
          <cell r="EO1662">
            <v>102.51681993</v>
          </cell>
          <cell r="EP1662">
            <v>102.51681993</v>
          </cell>
          <cell r="EQ1662">
            <v>102.51681993</v>
          </cell>
          <cell r="ER1662">
            <v>59.980757780000005</v>
          </cell>
          <cell r="ES1662">
            <v>102.51681993</v>
          </cell>
          <cell r="ET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  <cell r="JA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J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N1663"/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T1663"/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BZ1663"/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J1663"/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O1663"/>
          <cell r="CP1663">
            <v>485.60984034000103</v>
          </cell>
          <cell r="CQ1663">
            <v>485.60984034000103</v>
          </cell>
          <cell r="CR1663">
            <v>444.11105271497195</v>
          </cell>
          <cell r="CS1663">
            <v>998.39328317000104</v>
          </cell>
          <cell r="CT1663"/>
          <cell r="CU1663"/>
          <cell r="CV1663"/>
          <cell r="CW1663"/>
          <cell r="CX1663"/>
          <cell r="CY1663"/>
          <cell r="CZ1663"/>
          <cell r="DA1663">
            <v>998.39328317000104</v>
          </cell>
          <cell r="DB1663"/>
          <cell r="DC1663"/>
          <cell r="DD1663"/>
          <cell r="DE1663"/>
          <cell r="DF1663"/>
          <cell r="DG1663"/>
          <cell r="DH1663">
            <v>485.60984034000103</v>
          </cell>
          <cell r="DI1663">
            <v>444.11105271497195</v>
          </cell>
          <cell r="DJ1663">
            <v>485.60984034000103</v>
          </cell>
          <cell r="DK1663">
            <v>485.60984034000103</v>
          </cell>
          <cell r="DL1663">
            <v>444.11105271497195</v>
          </cell>
          <cell r="DM1663">
            <v>485.60984034000103</v>
          </cell>
          <cell r="DN1663">
            <v>998.39328317000104</v>
          </cell>
          <cell r="DO1663">
            <v>998.39328317000104</v>
          </cell>
          <cell r="DP1663">
            <v>485.60984034000103</v>
          </cell>
          <cell r="DQ1663"/>
          <cell r="DR1663">
            <v>485.60984034000103</v>
          </cell>
          <cell r="DS1663">
            <v>998.39328317000104</v>
          </cell>
          <cell r="DT1663">
            <v>998.39328317000104</v>
          </cell>
          <cell r="DU1663">
            <v>485.60984034000103</v>
          </cell>
          <cell r="DV1663">
            <v>485.60984034000103</v>
          </cell>
          <cell r="DW1663">
            <v>485.60984034000103</v>
          </cell>
          <cell r="DX1663">
            <v>444.11105271497195</v>
          </cell>
          <cell r="DY1663">
            <v>485.60984034000103</v>
          </cell>
          <cell r="DZ1663">
            <v>444.11105271497195</v>
          </cell>
          <cell r="EA1663"/>
          <cell r="EB1663">
            <v>485.60984034000103</v>
          </cell>
          <cell r="EC1663">
            <v>485.60984034000103</v>
          </cell>
          <cell r="ED1663">
            <v>485.60984034000103</v>
          </cell>
          <cell r="EE1663">
            <v>444.11105271497195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44.11105271497195</v>
          </cell>
          <cell r="EJ1663">
            <v>444.11105271497195</v>
          </cell>
          <cell r="EK1663">
            <v>444.11105271497195</v>
          </cell>
          <cell r="EL1663">
            <v>444.11105271497195</v>
          </cell>
          <cell r="EN1663">
            <v>485.60984034000103</v>
          </cell>
          <cell r="EO1663">
            <v>485.60984034000103</v>
          </cell>
          <cell r="EP1663">
            <v>485.60984034000103</v>
          </cell>
          <cell r="EQ1663">
            <v>485.60984034000103</v>
          </cell>
          <cell r="ER1663">
            <v>444.11105271497195</v>
          </cell>
          <cell r="ES1663">
            <v>485.60984034000103</v>
          </cell>
          <cell r="ET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  <cell r="JA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J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N1664"/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T1664"/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BZ1664"/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J1664"/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O1664"/>
          <cell r="CP1664">
            <v>-3183.0814333500043</v>
          </cell>
          <cell r="CQ1664">
            <v>-3183.0814333500043</v>
          </cell>
          <cell r="CR1664">
            <v>-2807.3856015285564</v>
          </cell>
          <cell r="CS1664">
            <v>-2278.4271041466277</v>
          </cell>
          <cell r="CT1664"/>
          <cell r="CU1664"/>
          <cell r="CV1664"/>
          <cell r="CW1664"/>
          <cell r="CX1664"/>
          <cell r="CY1664"/>
          <cell r="CZ1664"/>
          <cell r="DA1664">
            <v>-2278.4271041466277</v>
          </cell>
          <cell r="DB1664"/>
          <cell r="DC1664"/>
          <cell r="DD1664"/>
          <cell r="DE1664"/>
          <cell r="DF1664"/>
          <cell r="DG1664"/>
          <cell r="DH1664">
            <v>-3183.0814333500043</v>
          </cell>
          <cell r="DI1664">
            <v>-2807.3856015285564</v>
          </cell>
          <cell r="DJ1664">
            <v>-3183.0814333500043</v>
          </cell>
          <cell r="DK1664">
            <v>-3183.0814333500043</v>
          </cell>
          <cell r="DL1664">
            <v>-2807.3856015285564</v>
          </cell>
          <cell r="DM1664">
            <v>-3183.0814333500043</v>
          </cell>
          <cell r="DN1664">
            <v>-2278.4271041466277</v>
          </cell>
          <cell r="DO1664">
            <v>-2278.4271041466277</v>
          </cell>
          <cell r="DP1664">
            <v>-3183.0814333500043</v>
          </cell>
          <cell r="DQ1664"/>
          <cell r="DR1664">
            <v>-3183.0814333500043</v>
          </cell>
          <cell r="DS1664">
            <v>-2278.4271041466277</v>
          </cell>
          <cell r="DT1664">
            <v>-2278.4271041466277</v>
          </cell>
          <cell r="DU1664">
            <v>-3183.0814333500043</v>
          </cell>
          <cell r="DV1664">
            <v>-3183.0814333500043</v>
          </cell>
          <cell r="DW1664">
            <v>-3183.0814333500043</v>
          </cell>
          <cell r="DX1664">
            <v>-2807.3856015285564</v>
          </cell>
          <cell r="DY1664">
            <v>-3183.0814333500043</v>
          </cell>
          <cell r="DZ1664">
            <v>-2807.3856015285564</v>
          </cell>
          <cell r="EA1664"/>
          <cell r="EB1664">
            <v>-3183.0814333500043</v>
          </cell>
          <cell r="EC1664">
            <v>-3183.0814333500043</v>
          </cell>
          <cell r="ED1664">
            <v>-3183.0814333500043</v>
          </cell>
          <cell r="EE1664">
            <v>-2807.3856015285564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2807.3856015285564</v>
          </cell>
          <cell r="EJ1664">
            <v>-2807.3856015285564</v>
          </cell>
          <cell r="EK1664">
            <v>-2807.3856015285564</v>
          </cell>
          <cell r="EL1664">
            <v>-2807.3856015285564</v>
          </cell>
          <cell r="EN1664">
            <v>-3183.0814333500043</v>
          </cell>
          <cell r="EO1664">
            <v>-3183.0814333500043</v>
          </cell>
          <cell r="EP1664">
            <v>-3183.0814333500043</v>
          </cell>
          <cell r="EQ1664">
            <v>-3183.0814333500043</v>
          </cell>
          <cell r="ER1664">
            <v>-2807.3856015285564</v>
          </cell>
          <cell r="ES1664">
            <v>-3183.0814333500043</v>
          </cell>
          <cell r="ET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  <cell r="JA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J1665"/>
          <cell r="BK1665">
            <v>111</v>
          </cell>
          <cell r="BL1665">
            <v>15</v>
          </cell>
          <cell r="BM1665">
            <v>222</v>
          </cell>
          <cell r="BN1665"/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T1665"/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BZ1665"/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J1665"/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O1665"/>
          <cell r="CP1665">
            <v>111</v>
          </cell>
          <cell r="CQ1665">
            <v>111</v>
          </cell>
          <cell r="CR1665">
            <v>15</v>
          </cell>
          <cell r="CS1665">
            <v>222</v>
          </cell>
          <cell r="CT1665"/>
          <cell r="CU1665"/>
          <cell r="CV1665"/>
          <cell r="CW1665"/>
          <cell r="CX1665"/>
          <cell r="CY1665"/>
          <cell r="CZ1665"/>
          <cell r="DA1665">
            <v>222</v>
          </cell>
          <cell r="DB1665"/>
          <cell r="DC1665"/>
          <cell r="DD1665"/>
          <cell r="DE1665"/>
          <cell r="DF1665"/>
          <cell r="DG1665"/>
          <cell r="DH1665">
            <v>111</v>
          </cell>
          <cell r="DI1665">
            <v>15</v>
          </cell>
          <cell r="DJ1665">
            <v>111</v>
          </cell>
          <cell r="DK1665">
            <v>111</v>
          </cell>
          <cell r="DL1665">
            <v>15</v>
          </cell>
          <cell r="DM1665">
            <v>111</v>
          </cell>
          <cell r="DN1665">
            <v>222</v>
          </cell>
          <cell r="DO1665">
            <v>222</v>
          </cell>
          <cell r="DP1665">
            <v>111</v>
          </cell>
          <cell r="DQ1665"/>
          <cell r="DR1665">
            <v>111</v>
          </cell>
          <cell r="DS1665">
            <v>222</v>
          </cell>
          <cell r="DT1665">
            <v>222</v>
          </cell>
          <cell r="DU1665">
            <v>111</v>
          </cell>
          <cell r="DV1665">
            <v>111</v>
          </cell>
          <cell r="DW1665">
            <v>111</v>
          </cell>
          <cell r="DX1665">
            <v>15</v>
          </cell>
          <cell r="DY1665">
            <v>111</v>
          </cell>
          <cell r="DZ1665">
            <v>15</v>
          </cell>
          <cell r="EA1665"/>
          <cell r="EB1665">
            <v>111</v>
          </cell>
          <cell r="EC1665">
            <v>111</v>
          </cell>
          <cell r="ED1665">
            <v>111</v>
          </cell>
          <cell r="EE1665">
            <v>15</v>
          </cell>
          <cell r="EF1665">
            <v>111</v>
          </cell>
          <cell r="EG1665">
            <v>111</v>
          </cell>
          <cell r="EH1665">
            <v>111</v>
          </cell>
          <cell r="EI1665">
            <v>15</v>
          </cell>
          <cell r="EJ1665">
            <v>15</v>
          </cell>
          <cell r="EK1665">
            <v>15</v>
          </cell>
          <cell r="EL1665">
            <v>15</v>
          </cell>
          <cell r="EN1665">
            <v>111</v>
          </cell>
          <cell r="EO1665">
            <v>111</v>
          </cell>
          <cell r="EP1665">
            <v>111</v>
          </cell>
          <cell r="EQ1665">
            <v>111</v>
          </cell>
          <cell r="ER1665">
            <v>15</v>
          </cell>
          <cell r="ES1665">
            <v>111</v>
          </cell>
          <cell r="ET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  <cell r="JA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J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N1666"/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T1666"/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BZ1666"/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J1666"/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O1666"/>
          <cell r="CP1666">
            <v>-3294.0814333500043</v>
          </cell>
          <cell r="CQ1666">
            <v>-3294.0814333500043</v>
          </cell>
          <cell r="CR1666">
            <v>-2822.3856015285564</v>
          </cell>
          <cell r="CS1666">
            <v>-2500.4271041466277</v>
          </cell>
          <cell r="CT1666"/>
          <cell r="CU1666"/>
          <cell r="CV1666"/>
          <cell r="CW1666"/>
          <cell r="CX1666"/>
          <cell r="CY1666"/>
          <cell r="CZ1666"/>
          <cell r="DA1666">
            <v>-2500.4271041466277</v>
          </cell>
          <cell r="DB1666"/>
          <cell r="DC1666"/>
          <cell r="DD1666"/>
          <cell r="DE1666"/>
          <cell r="DF1666"/>
          <cell r="DG1666"/>
          <cell r="DH1666">
            <v>-3294.0814333500043</v>
          </cell>
          <cell r="DI1666">
            <v>-2822.3856015285564</v>
          </cell>
          <cell r="DJ1666">
            <v>-3294.0814333500043</v>
          </cell>
          <cell r="DK1666">
            <v>-3294.0814333500043</v>
          </cell>
          <cell r="DL1666">
            <v>-2822.3856015285564</v>
          </cell>
          <cell r="DM1666">
            <v>-3294.0814333500043</v>
          </cell>
          <cell r="DN1666">
            <v>-2500.4271041466277</v>
          </cell>
          <cell r="DO1666">
            <v>-2500.4271041466277</v>
          </cell>
          <cell r="DP1666">
            <v>-3294.0814333500043</v>
          </cell>
          <cell r="DQ1666"/>
          <cell r="DR1666">
            <v>-3294.0814333500043</v>
          </cell>
          <cell r="DS1666">
            <v>-2500.4271041466277</v>
          </cell>
          <cell r="DT1666">
            <v>-2500.4271041466277</v>
          </cell>
          <cell r="DU1666">
            <v>-3294.0814333500043</v>
          </cell>
          <cell r="DV1666">
            <v>-3294.0814333500043</v>
          </cell>
          <cell r="DW1666">
            <v>-3294.0814333500043</v>
          </cell>
          <cell r="DX1666">
            <v>-2822.3856015285564</v>
          </cell>
          <cell r="DY1666">
            <v>-3294.0814333500043</v>
          </cell>
          <cell r="DZ1666">
            <v>-2822.3856015285564</v>
          </cell>
          <cell r="EA1666"/>
          <cell r="EB1666">
            <v>-3294.0814333500043</v>
          </cell>
          <cell r="EC1666">
            <v>-3294.0814333500043</v>
          </cell>
          <cell r="ED1666">
            <v>-3294.0814333500043</v>
          </cell>
          <cell r="EE1666">
            <v>-2822.3856015285564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2822.3856015285564</v>
          </cell>
          <cell r="EJ1666">
            <v>-2822.3856015285564</v>
          </cell>
          <cell r="EK1666">
            <v>-2822.3856015285564</v>
          </cell>
          <cell r="EL1666">
            <v>-2822.3856015285564</v>
          </cell>
          <cell r="EN1666">
            <v>-3294.0814333500043</v>
          </cell>
          <cell r="EO1666">
            <v>-3294.0814333500043</v>
          </cell>
          <cell r="EP1666">
            <v>-3294.0814333500043</v>
          </cell>
          <cell r="EQ1666">
            <v>-3294.0814333500043</v>
          </cell>
          <cell r="ER1666">
            <v>-2822.3856015285564</v>
          </cell>
          <cell r="ES1666">
            <v>-3294.0814333500043</v>
          </cell>
          <cell r="ET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  <cell r="JA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K1667"/>
          <cell r="BL1667">
            <v>0</v>
          </cell>
          <cell r="BM1667"/>
          <cell r="BN1667"/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>
            <v>0</v>
          </cell>
          <cell r="CG1667"/>
          <cell r="CH1667">
            <v>-2822.384765625</v>
          </cell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D1667"/>
          <cell r="DE1667"/>
          <cell r="DF1667"/>
          <cell r="DG1667"/>
          <cell r="DH1667"/>
          <cell r="DI1667"/>
          <cell r="DJ1667"/>
          <cell r="DK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V1667"/>
          <cell r="DW1667"/>
          <cell r="DX1667"/>
          <cell r="DY1667"/>
          <cell r="DZ1667"/>
          <cell r="EA1667"/>
          <cell r="EB1667"/>
          <cell r="EC1667"/>
          <cell r="ED1667"/>
          <cell r="EF1667"/>
          <cell r="EG1667"/>
          <cell r="EH1667"/>
          <cell r="EI1667"/>
          <cell r="EJ1667"/>
          <cell r="EK1667"/>
          <cell r="EL1667"/>
          <cell r="EO1667"/>
          <cell r="EP1667"/>
          <cell r="EQ1667"/>
          <cell r="ER1667"/>
          <cell r="ES1667"/>
          <cell r="ET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  <cell r="JA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J1668"/>
          <cell r="BK1668">
            <v>27343.893022816497</v>
          </cell>
          <cell r="BL1668">
            <v>0</v>
          </cell>
          <cell r="BM1668">
            <v>52061.305628026465</v>
          </cell>
          <cell r="BN1668"/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T1668"/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BZ1668"/>
          <cell r="CA1668">
            <v>52061.305628026465</v>
          </cell>
          <cell r="CB1668">
            <v>52061.305628026465</v>
          </cell>
          <cell r="CC1668"/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J1668"/>
          <cell r="CK1668">
            <v>27343.893022816497</v>
          </cell>
          <cell r="CL1668"/>
          <cell r="CM1668">
            <v>27343.893022816497</v>
          </cell>
          <cell r="CN1668"/>
          <cell r="CO1668"/>
          <cell r="CP1668">
            <v>27343.893022816497</v>
          </cell>
          <cell r="CQ1668">
            <v>27343.893022816497</v>
          </cell>
          <cell r="CR1668"/>
          <cell r="CS1668">
            <v>52061.305628026465</v>
          </cell>
          <cell r="CT1668"/>
          <cell r="CU1668"/>
          <cell r="CV1668"/>
          <cell r="CW1668"/>
          <cell r="CX1668"/>
          <cell r="CY1668"/>
          <cell r="CZ1668"/>
          <cell r="DA1668">
            <v>52061.305628026465</v>
          </cell>
          <cell r="DB1668"/>
          <cell r="DC1668"/>
          <cell r="DD1668"/>
          <cell r="DE1668"/>
          <cell r="DF1668"/>
          <cell r="DG1668"/>
          <cell r="DH1668">
            <v>27343.893022816497</v>
          </cell>
          <cell r="DI1668"/>
          <cell r="DJ1668">
            <v>27343.893022816497</v>
          </cell>
          <cell r="DK1668">
            <v>27343.893022816497</v>
          </cell>
          <cell r="DL1668"/>
          <cell r="DM1668">
            <v>27343.893022816497</v>
          </cell>
          <cell r="DN1668">
            <v>52061.305628026465</v>
          </cell>
          <cell r="DO1668">
            <v>52061.305628026465</v>
          </cell>
          <cell r="DP1668">
            <v>27343.893022816497</v>
          </cell>
          <cell r="DQ1668"/>
          <cell r="DR1668">
            <v>27343.893022816497</v>
          </cell>
          <cell r="DS1668">
            <v>52061.305628026465</v>
          </cell>
          <cell r="DT1668">
            <v>52061.305628026465</v>
          </cell>
          <cell r="DU1668">
            <v>27343.893022816497</v>
          </cell>
          <cell r="DV1668">
            <v>27343.893022816497</v>
          </cell>
          <cell r="DW1668">
            <v>27343.893022816497</v>
          </cell>
          <cell r="DX1668"/>
          <cell r="DY1668">
            <v>27343.893022816497</v>
          </cell>
          <cell r="DZ1668"/>
          <cell r="EA1668"/>
          <cell r="EB1668">
            <v>27343.893022816497</v>
          </cell>
          <cell r="EC1668">
            <v>27343.893022816497</v>
          </cell>
          <cell r="ED1668">
            <v>27343.893022816497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/>
          <cell r="EJ1668">
            <v>27343.893022816497</v>
          </cell>
          <cell r="EK1668"/>
          <cell r="EL1668"/>
          <cell r="EN1668">
            <v>27343.893022816497</v>
          </cell>
          <cell r="EO1668">
            <v>27343.893022816497</v>
          </cell>
          <cell r="EP1668">
            <v>27343.893022816497</v>
          </cell>
          <cell r="EQ1668">
            <v>27343.893022816497</v>
          </cell>
          <cell r="ER1668"/>
          <cell r="ES1668">
            <v>27343.893022816497</v>
          </cell>
          <cell r="ET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  <cell r="JA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J1669"/>
          <cell r="BK1669">
            <v>255.46977100000001</v>
          </cell>
          <cell r="BL1669">
            <v>0</v>
          </cell>
          <cell r="BM1669"/>
          <cell r="BN1669"/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T1669"/>
          <cell r="BU1669">
            <v>255.46977100000001</v>
          </cell>
          <cell r="BV1669">
            <v>255.46977100000001</v>
          </cell>
          <cell r="BX1669"/>
          <cell r="BY1669">
            <v>255.46977100000001</v>
          </cell>
          <cell r="BZ1669"/>
          <cell r="CA1669">
            <v>255.46977100000001</v>
          </cell>
          <cell r="CB1669">
            <v>255.46977100000001</v>
          </cell>
          <cell r="CC1669"/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J1669"/>
          <cell r="CK1669">
            <v>255.46977100000001</v>
          </cell>
          <cell r="CL1669"/>
          <cell r="CM1669">
            <v>255.46977100000001</v>
          </cell>
          <cell r="CN1669"/>
          <cell r="CO1669"/>
          <cell r="CP1669">
            <v>255.46977100000001</v>
          </cell>
          <cell r="CQ1669">
            <v>255.46977100000001</v>
          </cell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>
            <v>255.46977100000001</v>
          </cell>
          <cell r="DI1669"/>
          <cell r="DJ1669">
            <v>255.46977100000001</v>
          </cell>
          <cell r="DK1669">
            <v>255.46977100000001</v>
          </cell>
          <cell r="DL1669"/>
          <cell r="DM1669">
            <v>255.46977100000001</v>
          </cell>
          <cell r="DN1669"/>
          <cell r="DO1669"/>
          <cell r="DP1669">
            <v>255.46977100000001</v>
          </cell>
          <cell r="DQ1669"/>
          <cell r="DR1669">
            <v>255.46977100000001</v>
          </cell>
          <cell r="DS1669"/>
          <cell r="DT1669"/>
          <cell r="DU1669">
            <v>255.46977100000001</v>
          </cell>
          <cell r="DV1669">
            <v>255.46977100000001</v>
          </cell>
          <cell r="DW1669">
            <v>255.46977100000001</v>
          </cell>
          <cell r="DX1669"/>
          <cell r="DY1669">
            <v>255.46977100000001</v>
          </cell>
          <cell r="DZ1669"/>
          <cell r="EA1669"/>
          <cell r="EB1669">
            <v>255.46977100000001</v>
          </cell>
          <cell r="EC1669">
            <v>255.46977100000001</v>
          </cell>
          <cell r="ED1669">
            <v>255.46977100000001</v>
          </cell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/>
          <cell r="EJ1669">
            <v>255.46977100000001</v>
          </cell>
          <cell r="EK1669"/>
          <cell r="EL1669"/>
          <cell r="EN1669">
            <v>255.46977100000001</v>
          </cell>
          <cell r="EO1669">
            <v>255.46977100000001</v>
          </cell>
          <cell r="EP1669">
            <v>255.46977100000001</v>
          </cell>
          <cell r="EQ1669">
            <v>255.46977100000001</v>
          </cell>
          <cell r="ER1669"/>
          <cell r="ES1669">
            <v>255.46977100000001</v>
          </cell>
          <cell r="ET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  <cell r="JA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J1670"/>
          <cell r="BK1670">
            <v>2575.8000000000002</v>
          </cell>
          <cell r="BL1670">
            <v>0</v>
          </cell>
          <cell r="BM1670"/>
          <cell r="BN1670"/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T1670"/>
          <cell r="BU1670">
            <v>2575.8000000000002</v>
          </cell>
          <cell r="BV1670">
            <v>2575.8000000000002</v>
          </cell>
          <cell r="BX1670"/>
          <cell r="BY1670">
            <v>2575.8000000000002</v>
          </cell>
          <cell r="BZ1670"/>
          <cell r="CA1670">
            <v>2575.8000000000002</v>
          </cell>
          <cell r="CB1670">
            <v>2575.8000000000002</v>
          </cell>
          <cell r="CC1670"/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J1670"/>
          <cell r="CK1670">
            <v>2575.8000000000002</v>
          </cell>
          <cell r="CL1670"/>
          <cell r="CM1670">
            <v>2575.8000000000002</v>
          </cell>
          <cell r="CN1670"/>
          <cell r="CO1670"/>
          <cell r="CP1670">
            <v>2575.8000000000002</v>
          </cell>
          <cell r="CQ1670">
            <v>2575.8000000000002</v>
          </cell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>
            <v>2575.8000000000002</v>
          </cell>
          <cell r="DI1670"/>
          <cell r="DJ1670">
            <v>2575.8000000000002</v>
          </cell>
          <cell r="DK1670">
            <v>2575.8000000000002</v>
          </cell>
          <cell r="DL1670"/>
          <cell r="DM1670">
            <v>2575.8000000000002</v>
          </cell>
          <cell r="DN1670"/>
          <cell r="DO1670"/>
          <cell r="DP1670">
            <v>2575.8000000000002</v>
          </cell>
          <cell r="DQ1670"/>
          <cell r="DR1670">
            <v>2575.8000000000002</v>
          </cell>
          <cell r="DS1670"/>
          <cell r="DT1670"/>
          <cell r="DU1670">
            <v>2575.8000000000002</v>
          </cell>
          <cell r="DV1670">
            <v>2575.8000000000002</v>
          </cell>
          <cell r="DW1670">
            <v>2575.8000000000002</v>
          </cell>
          <cell r="DX1670"/>
          <cell r="DY1670">
            <v>2575.8000000000002</v>
          </cell>
          <cell r="DZ1670"/>
          <cell r="EA1670"/>
          <cell r="EB1670">
            <v>2575.8000000000002</v>
          </cell>
          <cell r="EC1670">
            <v>2575.8000000000002</v>
          </cell>
          <cell r="ED1670">
            <v>2575.8000000000002</v>
          </cell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/>
          <cell r="EJ1670">
            <v>2575.8000000000002</v>
          </cell>
          <cell r="EK1670"/>
          <cell r="EL1670"/>
          <cell r="EN1670">
            <v>2575.8000000000002</v>
          </cell>
          <cell r="EO1670">
            <v>2575.8000000000002</v>
          </cell>
          <cell r="EP1670">
            <v>2575.8000000000002</v>
          </cell>
          <cell r="EQ1670">
            <v>2575.8000000000002</v>
          </cell>
          <cell r="ER1670"/>
          <cell r="ES1670">
            <v>2575.8000000000002</v>
          </cell>
          <cell r="ET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  <cell r="JA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J1671"/>
          <cell r="BK1671">
            <v>2471.8684910000002</v>
          </cell>
          <cell r="BL1671">
            <v>0</v>
          </cell>
          <cell r="BM1671"/>
          <cell r="BN1671"/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T1671"/>
          <cell r="BU1671">
            <v>2471.8684910000002</v>
          </cell>
          <cell r="BV1671">
            <v>2471.8684910000002</v>
          </cell>
          <cell r="BX1671"/>
          <cell r="BY1671">
            <v>2471.8684910000002</v>
          </cell>
          <cell r="BZ1671"/>
          <cell r="CA1671">
            <v>2471.8684910000002</v>
          </cell>
          <cell r="CB1671">
            <v>2471.8684910000002</v>
          </cell>
          <cell r="CC1671"/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J1671"/>
          <cell r="CK1671">
            <v>2471.8684910000002</v>
          </cell>
          <cell r="CL1671"/>
          <cell r="CM1671">
            <v>2471.8684910000002</v>
          </cell>
          <cell r="CN1671"/>
          <cell r="CO1671"/>
          <cell r="CP1671">
            <v>2471.8684910000002</v>
          </cell>
          <cell r="CQ1671">
            <v>2471.8684910000002</v>
          </cell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>
            <v>2471.8684910000002</v>
          </cell>
          <cell r="DI1671"/>
          <cell r="DJ1671">
            <v>2471.8684910000002</v>
          </cell>
          <cell r="DK1671">
            <v>2471.8684910000002</v>
          </cell>
          <cell r="DL1671"/>
          <cell r="DM1671">
            <v>2471.8684910000002</v>
          </cell>
          <cell r="DN1671"/>
          <cell r="DO1671"/>
          <cell r="DP1671">
            <v>2471.8684910000002</v>
          </cell>
          <cell r="DQ1671"/>
          <cell r="DR1671">
            <v>2471.8684910000002</v>
          </cell>
          <cell r="DS1671"/>
          <cell r="DT1671"/>
          <cell r="DU1671">
            <v>2471.8684910000002</v>
          </cell>
          <cell r="DV1671">
            <v>2471.8684910000002</v>
          </cell>
          <cell r="DW1671">
            <v>2471.8684910000002</v>
          </cell>
          <cell r="DX1671"/>
          <cell r="DY1671">
            <v>2471.8684910000002</v>
          </cell>
          <cell r="DZ1671"/>
          <cell r="EA1671"/>
          <cell r="EB1671">
            <v>2471.8684910000002</v>
          </cell>
          <cell r="EC1671">
            <v>2471.8684910000002</v>
          </cell>
          <cell r="ED1671">
            <v>2471.8684910000002</v>
          </cell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/>
          <cell r="EJ1671">
            <v>2471.8684910000002</v>
          </cell>
          <cell r="EK1671"/>
          <cell r="EL1671"/>
          <cell r="EN1671">
            <v>2471.8684910000002</v>
          </cell>
          <cell r="EO1671">
            <v>2471.8684910000002</v>
          </cell>
          <cell r="EP1671">
            <v>2471.8684910000002</v>
          </cell>
          <cell r="EQ1671">
            <v>2471.8684910000002</v>
          </cell>
          <cell r="ER1671"/>
          <cell r="ES1671">
            <v>2471.8684910000002</v>
          </cell>
          <cell r="ET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  <cell r="JA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J1672"/>
          <cell r="BK1672">
            <v>5691.3726900000001</v>
          </cell>
          <cell r="BL1672">
            <v>0</v>
          </cell>
          <cell r="BM1672"/>
          <cell r="BN1672"/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T1672"/>
          <cell r="BU1672">
            <v>5691.3726900000001</v>
          </cell>
          <cell r="BV1672">
            <v>5691.3726900000001</v>
          </cell>
          <cell r="BX1672"/>
          <cell r="BY1672">
            <v>5691.3726900000001</v>
          </cell>
          <cell r="BZ1672"/>
          <cell r="CA1672">
            <v>5691.3726900000001</v>
          </cell>
          <cell r="CB1672">
            <v>5691.3726900000001</v>
          </cell>
          <cell r="CC1672"/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J1672"/>
          <cell r="CK1672">
            <v>5691.3726900000001</v>
          </cell>
          <cell r="CL1672"/>
          <cell r="CM1672">
            <v>5691.3726900000001</v>
          </cell>
          <cell r="CN1672"/>
          <cell r="CO1672"/>
          <cell r="CP1672">
            <v>5691.3726900000001</v>
          </cell>
          <cell r="CQ1672">
            <v>5691.3726900000001</v>
          </cell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>
            <v>5691.3726900000001</v>
          </cell>
          <cell r="DI1672"/>
          <cell r="DJ1672">
            <v>5691.3726900000001</v>
          </cell>
          <cell r="DK1672">
            <v>5691.3726900000001</v>
          </cell>
          <cell r="DL1672"/>
          <cell r="DM1672">
            <v>5691.3726900000001</v>
          </cell>
          <cell r="DN1672"/>
          <cell r="DO1672"/>
          <cell r="DP1672">
            <v>5691.3726900000001</v>
          </cell>
          <cell r="DQ1672"/>
          <cell r="DR1672">
            <v>5691.3726900000001</v>
          </cell>
          <cell r="DS1672"/>
          <cell r="DT1672"/>
          <cell r="DU1672">
            <v>5691.3726900000001</v>
          </cell>
          <cell r="DV1672">
            <v>5691.3726900000001</v>
          </cell>
          <cell r="DW1672">
            <v>5691.3726900000001</v>
          </cell>
          <cell r="DX1672"/>
          <cell r="DY1672">
            <v>5691.3726900000001</v>
          </cell>
          <cell r="DZ1672"/>
          <cell r="EA1672"/>
          <cell r="EB1672">
            <v>5691.3726900000001</v>
          </cell>
          <cell r="EC1672">
            <v>5691.3726900000001</v>
          </cell>
          <cell r="ED1672">
            <v>5691.3726900000001</v>
          </cell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/>
          <cell r="EJ1672">
            <v>5691.3726900000001</v>
          </cell>
          <cell r="EK1672"/>
          <cell r="EL1672"/>
          <cell r="EN1672">
            <v>5691.3726900000001</v>
          </cell>
          <cell r="EO1672">
            <v>5691.3726900000001</v>
          </cell>
          <cell r="EP1672">
            <v>5691.3726900000001</v>
          </cell>
          <cell r="EQ1672">
            <v>5691.3726900000001</v>
          </cell>
          <cell r="ER1672"/>
          <cell r="ES1672">
            <v>5691.3726900000001</v>
          </cell>
          <cell r="ET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  <cell r="JA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J1673"/>
          <cell r="BK1673">
            <v>851.08845199999996</v>
          </cell>
          <cell r="BL1673">
            <v>0</v>
          </cell>
          <cell r="BM1673"/>
          <cell r="BN1673"/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T1673"/>
          <cell r="BU1673">
            <v>851.08845199999996</v>
          </cell>
          <cell r="BV1673">
            <v>851.08845199999996</v>
          </cell>
          <cell r="BX1673"/>
          <cell r="BY1673">
            <v>851.08845199999996</v>
          </cell>
          <cell r="BZ1673"/>
          <cell r="CA1673">
            <v>851.08845199999996</v>
          </cell>
          <cell r="CB1673">
            <v>851.08845199999996</v>
          </cell>
          <cell r="CC1673"/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J1673"/>
          <cell r="CK1673">
            <v>851.08845199999996</v>
          </cell>
          <cell r="CL1673"/>
          <cell r="CM1673">
            <v>851.08845199999996</v>
          </cell>
          <cell r="CN1673"/>
          <cell r="CO1673"/>
          <cell r="CP1673">
            <v>851.08845199999996</v>
          </cell>
          <cell r="CQ1673">
            <v>851.08845199999996</v>
          </cell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>
            <v>851.08845199999996</v>
          </cell>
          <cell r="DI1673"/>
          <cell r="DJ1673">
            <v>851.08845199999996</v>
          </cell>
          <cell r="DK1673">
            <v>851.08845199999996</v>
          </cell>
          <cell r="DL1673"/>
          <cell r="DM1673">
            <v>851.08845199999996</v>
          </cell>
          <cell r="DN1673"/>
          <cell r="DO1673"/>
          <cell r="DP1673">
            <v>851.08845199999996</v>
          </cell>
          <cell r="DQ1673"/>
          <cell r="DR1673">
            <v>851.08845199999996</v>
          </cell>
          <cell r="DS1673"/>
          <cell r="DT1673"/>
          <cell r="DU1673">
            <v>851.08845199999996</v>
          </cell>
          <cell r="DV1673">
            <v>851.08845199999996</v>
          </cell>
          <cell r="DW1673">
            <v>851.08845199999996</v>
          </cell>
          <cell r="DX1673"/>
          <cell r="DY1673">
            <v>851.08845199999996</v>
          </cell>
          <cell r="DZ1673"/>
          <cell r="EA1673"/>
          <cell r="EB1673">
            <v>851.08845199999996</v>
          </cell>
          <cell r="EC1673">
            <v>851.08845199999996</v>
          </cell>
          <cell r="ED1673">
            <v>851.08845199999996</v>
          </cell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/>
          <cell r="EJ1673">
            <v>851.08845199999996</v>
          </cell>
          <cell r="EK1673"/>
          <cell r="EL1673"/>
          <cell r="EN1673">
            <v>851.08845199999996</v>
          </cell>
          <cell r="EO1673">
            <v>851.08845199999996</v>
          </cell>
          <cell r="EP1673">
            <v>851.08845199999996</v>
          </cell>
          <cell r="EQ1673">
            <v>851.08845199999996</v>
          </cell>
          <cell r="ER1673"/>
          <cell r="ES1673">
            <v>851.08845199999996</v>
          </cell>
          <cell r="ET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  <cell r="JA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J1674"/>
          <cell r="BK1674">
            <v>6982.9486850000003</v>
          </cell>
          <cell r="BL1674">
            <v>0</v>
          </cell>
          <cell r="BM1674"/>
          <cell r="BN1674"/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T1674"/>
          <cell r="BU1674">
            <v>6982.9486850000003</v>
          </cell>
          <cell r="BV1674">
            <v>6982.9486850000003</v>
          </cell>
          <cell r="BX1674"/>
          <cell r="BY1674">
            <v>6982.9486850000003</v>
          </cell>
          <cell r="BZ1674"/>
          <cell r="CA1674">
            <v>6982.9486850000003</v>
          </cell>
          <cell r="CB1674">
            <v>6982.9486850000003</v>
          </cell>
          <cell r="CC1674"/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J1674"/>
          <cell r="CK1674">
            <v>6982.9486850000003</v>
          </cell>
          <cell r="CL1674"/>
          <cell r="CM1674">
            <v>6982.9486850000003</v>
          </cell>
          <cell r="CN1674"/>
          <cell r="CO1674"/>
          <cell r="CP1674">
            <v>6982.9486850000003</v>
          </cell>
          <cell r="CQ1674">
            <v>6982.9486850000003</v>
          </cell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>
            <v>6982.9486850000003</v>
          </cell>
          <cell r="DI1674"/>
          <cell r="DJ1674">
            <v>6982.9486850000003</v>
          </cell>
          <cell r="DK1674">
            <v>6982.9486850000003</v>
          </cell>
          <cell r="DL1674"/>
          <cell r="DM1674">
            <v>6982.9486850000003</v>
          </cell>
          <cell r="DN1674"/>
          <cell r="DO1674"/>
          <cell r="DP1674">
            <v>6982.9486850000003</v>
          </cell>
          <cell r="DQ1674"/>
          <cell r="DR1674">
            <v>6982.9486850000003</v>
          </cell>
          <cell r="DS1674"/>
          <cell r="DT1674"/>
          <cell r="DU1674">
            <v>6982.9486850000003</v>
          </cell>
          <cell r="DV1674">
            <v>6982.9486850000003</v>
          </cell>
          <cell r="DW1674">
            <v>6982.9486850000003</v>
          </cell>
          <cell r="DX1674"/>
          <cell r="DY1674">
            <v>6982.9486850000003</v>
          </cell>
          <cell r="DZ1674"/>
          <cell r="EA1674"/>
          <cell r="EB1674">
            <v>6982.9486850000003</v>
          </cell>
          <cell r="EC1674">
            <v>6982.9486850000003</v>
          </cell>
          <cell r="ED1674">
            <v>6982.9486850000003</v>
          </cell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/>
          <cell r="EJ1674">
            <v>6982.9486850000003</v>
          </cell>
          <cell r="EK1674"/>
          <cell r="EL1674"/>
          <cell r="EN1674">
            <v>6982.9486850000003</v>
          </cell>
          <cell r="EO1674">
            <v>6982.9486850000003</v>
          </cell>
          <cell r="EP1674">
            <v>6982.9486850000003</v>
          </cell>
          <cell r="EQ1674">
            <v>6982.9486850000003</v>
          </cell>
          <cell r="ER1674"/>
          <cell r="ES1674">
            <v>6982.9486850000003</v>
          </cell>
          <cell r="ET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  <cell r="JA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J1675"/>
          <cell r="BK1675">
            <v>180</v>
          </cell>
          <cell r="BL1675">
            <v>0</v>
          </cell>
          <cell r="BM1675"/>
          <cell r="BN1675"/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T1675"/>
          <cell r="BU1675">
            <v>180</v>
          </cell>
          <cell r="BV1675">
            <v>180</v>
          </cell>
          <cell r="BX1675"/>
          <cell r="BY1675">
            <v>180</v>
          </cell>
          <cell r="BZ1675"/>
          <cell r="CA1675">
            <v>180</v>
          </cell>
          <cell r="CB1675">
            <v>180</v>
          </cell>
          <cell r="CC1675"/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J1675"/>
          <cell r="CK1675">
            <v>180</v>
          </cell>
          <cell r="CL1675"/>
          <cell r="CM1675">
            <v>180</v>
          </cell>
          <cell r="CN1675"/>
          <cell r="CO1675"/>
          <cell r="CP1675">
            <v>180</v>
          </cell>
          <cell r="CQ1675">
            <v>180</v>
          </cell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>
            <v>180</v>
          </cell>
          <cell r="DI1675"/>
          <cell r="DJ1675">
            <v>180</v>
          </cell>
          <cell r="DK1675">
            <v>180</v>
          </cell>
          <cell r="DL1675"/>
          <cell r="DM1675">
            <v>180</v>
          </cell>
          <cell r="DN1675"/>
          <cell r="DO1675"/>
          <cell r="DP1675">
            <v>180</v>
          </cell>
          <cell r="DQ1675"/>
          <cell r="DR1675">
            <v>180</v>
          </cell>
          <cell r="DS1675"/>
          <cell r="DT1675"/>
          <cell r="DU1675">
            <v>180</v>
          </cell>
          <cell r="DV1675">
            <v>180</v>
          </cell>
          <cell r="DW1675">
            <v>180</v>
          </cell>
          <cell r="DX1675"/>
          <cell r="DY1675">
            <v>180</v>
          </cell>
          <cell r="DZ1675"/>
          <cell r="EA1675"/>
          <cell r="EB1675">
            <v>180</v>
          </cell>
          <cell r="EC1675">
            <v>180</v>
          </cell>
          <cell r="ED1675">
            <v>180</v>
          </cell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/>
          <cell r="EJ1675">
            <v>180</v>
          </cell>
          <cell r="EK1675"/>
          <cell r="EL1675"/>
          <cell r="EN1675">
            <v>180</v>
          </cell>
          <cell r="EO1675">
            <v>180</v>
          </cell>
          <cell r="EP1675">
            <v>180</v>
          </cell>
          <cell r="EQ1675">
            <v>180</v>
          </cell>
          <cell r="ER1675"/>
          <cell r="ES1675">
            <v>180</v>
          </cell>
          <cell r="ET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  <cell r="JA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J1676"/>
          <cell r="BK1676">
            <v>302</v>
          </cell>
          <cell r="BL1676">
            <v>0</v>
          </cell>
          <cell r="BM1676"/>
          <cell r="BN1676"/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T1676"/>
          <cell r="BU1676">
            <v>302</v>
          </cell>
          <cell r="BV1676">
            <v>302</v>
          </cell>
          <cell r="BX1676"/>
          <cell r="BY1676">
            <v>302</v>
          </cell>
          <cell r="BZ1676"/>
          <cell r="CA1676">
            <v>302</v>
          </cell>
          <cell r="CB1676">
            <v>302</v>
          </cell>
          <cell r="CC1676"/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J1676"/>
          <cell r="CK1676">
            <v>302</v>
          </cell>
          <cell r="CL1676"/>
          <cell r="CM1676">
            <v>302</v>
          </cell>
          <cell r="CN1676"/>
          <cell r="CO1676"/>
          <cell r="CP1676">
            <v>302</v>
          </cell>
          <cell r="CQ1676">
            <v>302</v>
          </cell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>
            <v>302</v>
          </cell>
          <cell r="DI1676"/>
          <cell r="DJ1676">
            <v>302</v>
          </cell>
          <cell r="DK1676">
            <v>302</v>
          </cell>
          <cell r="DL1676"/>
          <cell r="DM1676">
            <v>302</v>
          </cell>
          <cell r="DN1676"/>
          <cell r="DO1676"/>
          <cell r="DP1676">
            <v>302</v>
          </cell>
          <cell r="DQ1676"/>
          <cell r="DR1676">
            <v>302</v>
          </cell>
          <cell r="DS1676"/>
          <cell r="DT1676"/>
          <cell r="DU1676">
            <v>302</v>
          </cell>
          <cell r="DV1676">
            <v>302</v>
          </cell>
          <cell r="DW1676">
            <v>302</v>
          </cell>
          <cell r="DX1676"/>
          <cell r="DY1676">
            <v>302</v>
          </cell>
          <cell r="DZ1676"/>
          <cell r="EA1676"/>
          <cell r="EB1676">
            <v>302</v>
          </cell>
          <cell r="EC1676">
            <v>302</v>
          </cell>
          <cell r="ED1676">
            <v>302</v>
          </cell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/>
          <cell r="EJ1676">
            <v>302</v>
          </cell>
          <cell r="EK1676"/>
          <cell r="EL1676"/>
          <cell r="EN1676">
            <v>302</v>
          </cell>
          <cell r="EO1676">
            <v>302</v>
          </cell>
          <cell r="EP1676">
            <v>302</v>
          </cell>
          <cell r="EQ1676">
            <v>302</v>
          </cell>
          <cell r="ER1676"/>
          <cell r="ES1676">
            <v>302</v>
          </cell>
          <cell r="ET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  <cell r="JA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J1677"/>
          <cell r="BK1677">
            <v>0</v>
          </cell>
          <cell r="BL1677">
            <v>0</v>
          </cell>
          <cell r="BM1677"/>
          <cell r="BN1677"/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T1677"/>
          <cell r="BU1677">
            <v>0</v>
          </cell>
          <cell r="BV1677">
            <v>0</v>
          </cell>
          <cell r="BX1677"/>
          <cell r="BY1677">
            <v>0</v>
          </cell>
          <cell r="BZ1677"/>
          <cell r="CA1677">
            <v>0</v>
          </cell>
          <cell r="CB1677">
            <v>0</v>
          </cell>
          <cell r="CC1677"/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J1677"/>
          <cell r="CK1677">
            <v>0</v>
          </cell>
          <cell r="CL1677"/>
          <cell r="CM1677">
            <v>0</v>
          </cell>
          <cell r="CN1677"/>
          <cell r="CO1677"/>
          <cell r="CP1677">
            <v>0</v>
          </cell>
          <cell r="CQ1677">
            <v>0</v>
          </cell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>
            <v>0</v>
          </cell>
          <cell r="DI1677"/>
          <cell r="DJ1677">
            <v>0</v>
          </cell>
          <cell r="DK1677">
            <v>0</v>
          </cell>
          <cell r="DL1677"/>
          <cell r="DM1677">
            <v>0</v>
          </cell>
          <cell r="DN1677"/>
          <cell r="DO1677"/>
          <cell r="DP1677">
            <v>0</v>
          </cell>
          <cell r="DQ1677"/>
          <cell r="DR1677">
            <v>0</v>
          </cell>
          <cell r="DS1677"/>
          <cell r="DT1677"/>
          <cell r="DU1677">
            <v>0</v>
          </cell>
          <cell r="DV1677">
            <v>0</v>
          </cell>
          <cell r="DW1677">
            <v>0</v>
          </cell>
          <cell r="DX1677"/>
          <cell r="DY1677">
            <v>0</v>
          </cell>
          <cell r="DZ1677"/>
          <cell r="EA1677"/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/>
          <cell r="EJ1677">
            <v>0</v>
          </cell>
          <cell r="EK1677"/>
          <cell r="EL1677"/>
          <cell r="EN1677">
            <v>0</v>
          </cell>
          <cell r="EO1677">
            <v>0</v>
          </cell>
          <cell r="EP1677">
            <v>0</v>
          </cell>
          <cell r="EQ1677">
            <v>0</v>
          </cell>
          <cell r="ER1677"/>
          <cell r="ES1677">
            <v>0</v>
          </cell>
          <cell r="ET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  <cell r="JA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J1678"/>
          <cell r="BK1678">
            <v>5518.3</v>
          </cell>
          <cell r="BL1678">
            <v>0</v>
          </cell>
          <cell r="BM1678"/>
          <cell r="BN1678"/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T1678"/>
          <cell r="BU1678">
            <v>5518.3</v>
          </cell>
          <cell r="BV1678">
            <v>5518.3</v>
          </cell>
          <cell r="BX1678"/>
          <cell r="BY1678">
            <v>5518.3</v>
          </cell>
          <cell r="BZ1678"/>
          <cell r="CA1678">
            <v>5518.3</v>
          </cell>
          <cell r="CB1678">
            <v>5518.3</v>
          </cell>
          <cell r="CC1678"/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J1678"/>
          <cell r="CK1678">
            <v>5518.3</v>
          </cell>
          <cell r="CL1678"/>
          <cell r="CM1678">
            <v>5518.3</v>
          </cell>
          <cell r="CN1678"/>
          <cell r="CO1678"/>
          <cell r="CP1678">
            <v>5518.3</v>
          </cell>
          <cell r="CQ1678">
            <v>5518.3</v>
          </cell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>
            <v>5518.3</v>
          </cell>
          <cell r="DI1678"/>
          <cell r="DJ1678">
            <v>5518.3</v>
          </cell>
          <cell r="DK1678">
            <v>5518.3</v>
          </cell>
          <cell r="DL1678"/>
          <cell r="DM1678">
            <v>5518.3</v>
          </cell>
          <cell r="DN1678"/>
          <cell r="DO1678"/>
          <cell r="DP1678">
            <v>5518.3</v>
          </cell>
          <cell r="DQ1678"/>
          <cell r="DR1678">
            <v>5518.3</v>
          </cell>
          <cell r="DS1678"/>
          <cell r="DT1678"/>
          <cell r="DU1678">
            <v>5518.3</v>
          </cell>
          <cell r="DV1678">
            <v>5518.3</v>
          </cell>
          <cell r="DW1678">
            <v>5518.3</v>
          </cell>
          <cell r="DX1678"/>
          <cell r="DY1678">
            <v>5518.3</v>
          </cell>
          <cell r="DZ1678"/>
          <cell r="EA1678"/>
          <cell r="EB1678">
            <v>5518.3</v>
          </cell>
          <cell r="EC1678">
            <v>5518.3</v>
          </cell>
          <cell r="ED1678">
            <v>5518.3</v>
          </cell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/>
          <cell r="EJ1678">
            <v>5518.3</v>
          </cell>
          <cell r="EK1678"/>
          <cell r="EL1678"/>
          <cell r="EN1678">
            <v>5518.3</v>
          </cell>
          <cell r="EO1678">
            <v>5518.3</v>
          </cell>
          <cell r="EP1678">
            <v>5518.3</v>
          </cell>
          <cell r="EQ1678">
            <v>5518.3</v>
          </cell>
          <cell r="ER1678"/>
          <cell r="ES1678">
            <v>5518.3</v>
          </cell>
          <cell r="ET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  <cell r="JA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J1679"/>
          <cell r="BK1679">
            <v>2515.0449338164999</v>
          </cell>
          <cell r="BL1679">
            <v>0</v>
          </cell>
          <cell r="BM1679"/>
          <cell r="BN1679"/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T1679"/>
          <cell r="BU1679">
            <v>2515.0449338164999</v>
          </cell>
          <cell r="BV1679">
            <v>2515.0449338164999</v>
          </cell>
          <cell r="BX1679"/>
          <cell r="BY1679">
            <v>2515.0449338164999</v>
          </cell>
          <cell r="BZ1679"/>
          <cell r="CA1679">
            <v>2515.0449338164999</v>
          </cell>
          <cell r="CB1679">
            <v>2515.0449338164999</v>
          </cell>
          <cell r="CC1679"/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J1679"/>
          <cell r="CK1679">
            <v>2515.0449338164999</v>
          </cell>
          <cell r="CL1679"/>
          <cell r="CM1679">
            <v>2515.0449338164999</v>
          </cell>
          <cell r="CN1679"/>
          <cell r="CO1679"/>
          <cell r="CP1679">
            <v>2515.0449338164999</v>
          </cell>
          <cell r="CQ1679">
            <v>2515.0449338164999</v>
          </cell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>
            <v>2515.0449338164999</v>
          </cell>
          <cell r="DI1679"/>
          <cell r="DJ1679">
            <v>2515.0449338164999</v>
          </cell>
          <cell r="DK1679">
            <v>2515.0449338164999</v>
          </cell>
          <cell r="DL1679"/>
          <cell r="DM1679">
            <v>2515.0449338164999</v>
          </cell>
          <cell r="DN1679"/>
          <cell r="DO1679"/>
          <cell r="DP1679">
            <v>2515.0449338164999</v>
          </cell>
          <cell r="DQ1679"/>
          <cell r="DR1679">
            <v>2515.0449338164999</v>
          </cell>
          <cell r="DS1679"/>
          <cell r="DT1679"/>
          <cell r="DU1679">
            <v>2515.0449338164999</v>
          </cell>
          <cell r="DV1679">
            <v>2515.0449338164999</v>
          </cell>
          <cell r="DW1679">
            <v>2515.0449338164999</v>
          </cell>
          <cell r="DX1679"/>
          <cell r="DY1679">
            <v>2515.0449338164999</v>
          </cell>
          <cell r="DZ1679"/>
          <cell r="EA1679"/>
          <cell r="EB1679">
            <v>2515.0449338164999</v>
          </cell>
          <cell r="EC1679">
            <v>2515.0449338164999</v>
          </cell>
          <cell r="ED1679">
            <v>2515.0449338164999</v>
          </cell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/>
          <cell r="EJ1679">
            <v>2515.0449338164999</v>
          </cell>
          <cell r="EK1679"/>
          <cell r="EL1679"/>
          <cell r="EN1679">
            <v>2515.0449338164999</v>
          </cell>
          <cell r="EO1679">
            <v>2515.0449338164999</v>
          </cell>
          <cell r="EP1679">
            <v>2515.0449338164999</v>
          </cell>
          <cell r="EQ1679">
            <v>2515.0449338164999</v>
          </cell>
          <cell r="ER1679"/>
          <cell r="ES1679">
            <v>2515.0449338164999</v>
          </cell>
          <cell r="ET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  <cell r="JA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J1680"/>
          <cell r="BK1680">
            <v>217.77476799999999</v>
          </cell>
          <cell r="BL1680">
            <v>0</v>
          </cell>
          <cell r="BM1680"/>
          <cell r="BN1680"/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T1680"/>
          <cell r="BU1680">
            <v>217.77476799999999</v>
          </cell>
          <cell r="BV1680">
            <v>217.77476799999999</v>
          </cell>
          <cell r="BX1680"/>
          <cell r="BY1680">
            <v>217.77476799999999</v>
          </cell>
          <cell r="BZ1680"/>
          <cell r="CA1680">
            <v>217.77476799999999</v>
          </cell>
          <cell r="CB1680">
            <v>217.77476799999999</v>
          </cell>
          <cell r="CC1680"/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J1680"/>
          <cell r="CK1680">
            <v>217.77476799999999</v>
          </cell>
          <cell r="CL1680"/>
          <cell r="CM1680">
            <v>217.77476799999999</v>
          </cell>
          <cell r="CN1680"/>
          <cell r="CO1680"/>
          <cell r="CP1680">
            <v>217.77476799999999</v>
          </cell>
          <cell r="CQ1680">
            <v>217.77476799999999</v>
          </cell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>
            <v>217.77476799999999</v>
          </cell>
          <cell r="DI1680"/>
          <cell r="DJ1680">
            <v>217.77476799999999</v>
          </cell>
          <cell r="DK1680">
            <v>217.77476799999999</v>
          </cell>
          <cell r="DL1680"/>
          <cell r="DM1680">
            <v>217.77476799999999</v>
          </cell>
          <cell r="DN1680"/>
          <cell r="DO1680"/>
          <cell r="DP1680">
            <v>217.77476799999999</v>
          </cell>
          <cell r="DQ1680"/>
          <cell r="DR1680">
            <v>217.77476799999999</v>
          </cell>
          <cell r="DS1680"/>
          <cell r="DT1680"/>
          <cell r="DU1680">
            <v>217.77476799999999</v>
          </cell>
          <cell r="DV1680">
            <v>217.77476799999999</v>
          </cell>
          <cell r="DW1680">
            <v>217.77476799999999</v>
          </cell>
          <cell r="DX1680"/>
          <cell r="DY1680">
            <v>217.77476799999999</v>
          </cell>
          <cell r="DZ1680"/>
          <cell r="EA1680"/>
          <cell r="EB1680">
            <v>217.77476799999999</v>
          </cell>
          <cell r="EC1680">
            <v>217.77476799999999</v>
          </cell>
          <cell r="ED1680">
            <v>217.77476799999999</v>
          </cell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/>
          <cell r="EJ1680">
            <v>217.77476799999999</v>
          </cell>
          <cell r="EK1680"/>
          <cell r="EL1680"/>
          <cell r="EN1680">
            <v>217.77476799999999</v>
          </cell>
          <cell r="EO1680">
            <v>217.77476799999999</v>
          </cell>
          <cell r="EP1680">
            <v>217.77476799999999</v>
          </cell>
          <cell r="EQ1680">
            <v>217.77476799999999</v>
          </cell>
          <cell r="ER1680"/>
          <cell r="ES1680">
            <v>217.77476799999999</v>
          </cell>
          <cell r="ET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  <cell r="JA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J1681"/>
          <cell r="BK1681">
            <v>2141.8827569999999</v>
          </cell>
          <cell r="BL1681">
            <v>0</v>
          </cell>
          <cell r="BM1681"/>
          <cell r="BN1681"/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T1681"/>
          <cell r="BU1681">
            <v>2141.8827569999999</v>
          </cell>
          <cell r="BV1681">
            <v>2141.8827569999999</v>
          </cell>
          <cell r="BX1681"/>
          <cell r="BY1681">
            <v>2141.8827569999999</v>
          </cell>
          <cell r="BZ1681"/>
          <cell r="CA1681">
            <v>2141.8827569999999</v>
          </cell>
          <cell r="CB1681">
            <v>2141.8827569999999</v>
          </cell>
          <cell r="CC1681"/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J1681"/>
          <cell r="CK1681">
            <v>2141.8827569999999</v>
          </cell>
          <cell r="CL1681"/>
          <cell r="CM1681">
            <v>2141.8827569999999</v>
          </cell>
          <cell r="CN1681"/>
          <cell r="CO1681"/>
          <cell r="CP1681">
            <v>2141.8827569999999</v>
          </cell>
          <cell r="CQ1681">
            <v>2141.8827569999999</v>
          </cell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>
            <v>2141.8827569999999</v>
          </cell>
          <cell r="DI1681"/>
          <cell r="DJ1681">
            <v>2141.8827569999999</v>
          </cell>
          <cell r="DK1681">
            <v>2141.8827569999999</v>
          </cell>
          <cell r="DL1681"/>
          <cell r="DM1681">
            <v>2141.8827569999999</v>
          </cell>
          <cell r="DN1681"/>
          <cell r="DO1681"/>
          <cell r="DP1681">
            <v>2141.8827569999999</v>
          </cell>
          <cell r="DQ1681"/>
          <cell r="DR1681">
            <v>2141.8827569999999</v>
          </cell>
          <cell r="DS1681"/>
          <cell r="DT1681"/>
          <cell r="DU1681">
            <v>2141.8827569999999</v>
          </cell>
          <cell r="DV1681">
            <v>2141.8827569999999</v>
          </cell>
          <cell r="DW1681">
            <v>2141.8827569999999</v>
          </cell>
          <cell r="DX1681"/>
          <cell r="DY1681">
            <v>2141.8827569999999</v>
          </cell>
          <cell r="DZ1681"/>
          <cell r="EA1681"/>
          <cell r="EB1681">
            <v>2141.8827569999999</v>
          </cell>
          <cell r="EC1681">
            <v>2141.8827569999999</v>
          </cell>
          <cell r="ED1681">
            <v>2141.8827569999999</v>
          </cell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/>
          <cell r="EJ1681">
            <v>2141.8827569999999</v>
          </cell>
          <cell r="EK1681"/>
          <cell r="EL1681"/>
          <cell r="EN1681">
            <v>2141.8827569999999</v>
          </cell>
          <cell r="EO1681">
            <v>2141.8827569999999</v>
          </cell>
          <cell r="EP1681">
            <v>2141.8827569999999</v>
          </cell>
          <cell r="EQ1681">
            <v>2141.8827569999999</v>
          </cell>
          <cell r="ER1681"/>
          <cell r="ES1681">
            <v>2141.8827569999999</v>
          </cell>
          <cell r="ET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  <cell r="JA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J1682"/>
          <cell r="BK1682">
            <v>1953.5104920000001</v>
          </cell>
          <cell r="BL1682">
            <v>0</v>
          </cell>
          <cell r="BM1682"/>
          <cell r="BN1682"/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T1682"/>
          <cell r="BU1682">
            <v>1953.5104920000001</v>
          </cell>
          <cell r="BV1682">
            <v>1953.5104920000001</v>
          </cell>
          <cell r="BX1682"/>
          <cell r="BY1682">
            <v>1953.5104920000001</v>
          </cell>
          <cell r="BZ1682"/>
          <cell r="CA1682">
            <v>1953.5104920000001</v>
          </cell>
          <cell r="CB1682">
            <v>1953.5104920000001</v>
          </cell>
          <cell r="CC1682"/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J1682"/>
          <cell r="CK1682">
            <v>1953.5104920000001</v>
          </cell>
          <cell r="CL1682"/>
          <cell r="CM1682">
            <v>1953.5104920000001</v>
          </cell>
          <cell r="CN1682"/>
          <cell r="CO1682"/>
          <cell r="CP1682">
            <v>1953.5104920000001</v>
          </cell>
          <cell r="CQ1682">
            <v>1953.5104920000001</v>
          </cell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>
            <v>1953.5104920000001</v>
          </cell>
          <cell r="DI1682"/>
          <cell r="DJ1682">
            <v>1953.5104920000001</v>
          </cell>
          <cell r="DK1682">
            <v>1953.5104920000001</v>
          </cell>
          <cell r="DL1682"/>
          <cell r="DM1682">
            <v>1953.5104920000001</v>
          </cell>
          <cell r="DN1682"/>
          <cell r="DO1682"/>
          <cell r="DP1682">
            <v>1953.5104920000001</v>
          </cell>
          <cell r="DQ1682"/>
          <cell r="DR1682">
            <v>1953.5104920000001</v>
          </cell>
          <cell r="DS1682"/>
          <cell r="DT1682"/>
          <cell r="DU1682">
            <v>1953.5104920000001</v>
          </cell>
          <cell r="DV1682">
            <v>1953.5104920000001</v>
          </cell>
          <cell r="DW1682">
            <v>1953.5104920000001</v>
          </cell>
          <cell r="DX1682"/>
          <cell r="DY1682">
            <v>1953.5104920000001</v>
          </cell>
          <cell r="DZ1682"/>
          <cell r="EA1682"/>
          <cell r="EB1682">
            <v>1953.5104920000001</v>
          </cell>
          <cell r="EC1682">
            <v>1953.5104920000001</v>
          </cell>
          <cell r="ED1682">
            <v>1953.5104920000001</v>
          </cell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/>
          <cell r="EJ1682">
            <v>1953.5104920000001</v>
          </cell>
          <cell r="EK1682"/>
          <cell r="EL1682"/>
          <cell r="EN1682">
            <v>1953.5104920000001</v>
          </cell>
          <cell r="EO1682">
            <v>1953.5104920000001</v>
          </cell>
          <cell r="EP1682">
            <v>1953.5104920000001</v>
          </cell>
          <cell r="EQ1682">
            <v>1953.5104920000001</v>
          </cell>
          <cell r="ER1682"/>
          <cell r="ES1682">
            <v>1953.5104920000001</v>
          </cell>
          <cell r="ET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  <cell r="JA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J1683"/>
          <cell r="BK1683">
            <v>4339.0671350000002</v>
          </cell>
          <cell r="BL1683">
            <v>0</v>
          </cell>
          <cell r="BM1683"/>
          <cell r="BN1683"/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T1683"/>
          <cell r="BU1683">
            <v>4339.0671350000002</v>
          </cell>
          <cell r="BV1683">
            <v>4339.0671350000002</v>
          </cell>
          <cell r="BX1683"/>
          <cell r="BY1683">
            <v>4339.0671350000002</v>
          </cell>
          <cell r="BZ1683"/>
          <cell r="CA1683">
            <v>4339.0671350000002</v>
          </cell>
          <cell r="CB1683">
            <v>4339.0671350000002</v>
          </cell>
          <cell r="CC1683"/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J1683"/>
          <cell r="CK1683">
            <v>4339.0671350000002</v>
          </cell>
          <cell r="CL1683"/>
          <cell r="CM1683">
            <v>4339.0671350000002</v>
          </cell>
          <cell r="CN1683"/>
          <cell r="CO1683"/>
          <cell r="CP1683">
            <v>4339.0671350000002</v>
          </cell>
          <cell r="CQ1683">
            <v>4339.0671350000002</v>
          </cell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>
            <v>4339.0671350000002</v>
          </cell>
          <cell r="DI1683"/>
          <cell r="DJ1683">
            <v>4339.0671350000002</v>
          </cell>
          <cell r="DK1683">
            <v>4339.0671350000002</v>
          </cell>
          <cell r="DL1683"/>
          <cell r="DM1683">
            <v>4339.0671350000002</v>
          </cell>
          <cell r="DN1683"/>
          <cell r="DO1683"/>
          <cell r="DP1683">
            <v>4339.0671350000002</v>
          </cell>
          <cell r="DQ1683"/>
          <cell r="DR1683">
            <v>4339.0671350000002</v>
          </cell>
          <cell r="DS1683"/>
          <cell r="DT1683"/>
          <cell r="DU1683">
            <v>4339.0671350000002</v>
          </cell>
          <cell r="DV1683">
            <v>4339.0671350000002</v>
          </cell>
          <cell r="DW1683">
            <v>4339.0671350000002</v>
          </cell>
          <cell r="DX1683"/>
          <cell r="DY1683">
            <v>4339.0671350000002</v>
          </cell>
          <cell r="DZ1683"/>
          <cell r="EA1683"/>
          <cell r="EB1683">
            <v>4339.0671350000002</v>
          </cell>
          <cell r="EC1683">
            <v>4339.0671350000002</v>
          </cell>
          <cell r="ED1683">
            <v>4339.0671350000002</v>
          </cell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/>
          <cell r="EJ1683">
            <v>4339.0671350000002</v>
          </cell>
          <cell r="EK1683"/>
          <cell r="EL1683"/>
          <cell r="EN1683">
            <v>4339.0671350000002</v>
          </cell>
          <cell r="EO1683">
            <v>4339.0671350000002</v>
          </cell>
          <cell r="EP1683">
            <v>4339.0671350000002</v>
          </cell>
          <cell r="EQ1683">
            <v>4339.0671350000002</v>
          </cell>
          <cell r="ER1683"/>
          <cell r="ES1683">
            <v>4339.0671350000002</v>
          </cell>
          <cell r="ET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  <cell r="JA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J1684"/>
          <cell r="BK1684">
            <v>686.31208400000003</v>
          </cell>
          <cell r="BL1684">
            <v>0</v>
          </cell>
          <cell r="BM1684"/>
          <cell r="BN1684"/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T1684"/>
          <cell r="BU1684">
            <v>686.31208400000003</v>
          </cell>
          <cell r="BV1684">
            <v>686.31208400000003</v>
          </cell>
          <cell r="BX1684"/>
          <cell r="BY1684">
            <v>686.31208400000003</v>
          </cell>
          <cell r="BZ1684"/>
          <cell r="CA1684">
            <v>686.31208400000003</v>
          </cell>
          <cell r="CB1684">
            <v>686.31208400000003</v>
          </cell>
          <cell r="CC1684"/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J1684"/>
          <cell r="CK1684">
            <v>686.31208400000003</v>
          </cell>
          <cell r="CL1684"/>
          <cell r="CM1684">
            <v>686.31208400000003</v>
          </cell>
          <cell r="CN1684"/>
          <cell r="CO1684"/>
          <cell r="CP1684">
            <v>686.31208400000003</v>
          </cell>
          <cell r="CQ1684">
            <v>686.31208400000003</v>
          </cell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>
            <v>686.31208400000003</v>
          </cell>
          <cell r="DI1684"/>
          <cell r="DJ1684">
            <v>686.31208400000003</v>
          </cell>
          <cell r="DK1684">
            <v>686.31208400000003</v>
          </cell>
          <cell r="DL1684"/>
          <cell r="DM1684">
            <v>686.31208400000003</v>
          </cell>
          <cell r="DN1684"/>
          <cell r="DO1684"/>
          <cell r="DP1684">
            <v>686.31208400000003</v>
          </cell>
          <cell r="DQ1684"/>
          <cell r="DR1684">
            <v>686.31208400000003</v>
          </cell>
          <cell r="DS1684"/>
          <cell r="DT1684"/>
          <cell r="DU1684">
            <v>686.31208400000003</v>
          </cell>
          <cell r="DV1684">
            <v>686.31208400000003</v>
          </cell>
          <cell r="DW1684">
            <v>686.31208400000003</v>
          </cell>
          <cell r="DX1684"/>
          <cell r="DY1684">
            <v>686.31208400000003</v>
          </cell>
          <cell r="DZ1684"/>
          <cell r="EA1684"/>
          <cell r="EB1684">
            <v>686.31208400000003</v>
          </cell>
          <cell r="EC1684">
            <v>686.31208400000003</v>
          </cell>
          <cell r="ED1684">
            <v>686.31208400000003</v>
          </cell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/>
          <cell r="EJ1684">
            <v>686.31208400000003</v>
          </cell>
          <cell r="EK1684"/>
          <cell r="EL1684"/>
          <cell r="EN1684">
            <v>686.31208400000003</v>
          </cell>
          <cell r="EO1684">
            <v>686.31208400000003</v>
          </cell>
          <cell r="EP1684">
            <v>686.31208400000003</v>
          </cell>
          <cell r="EQ1684">
            <v>686.31208400000003</v>
          </cell>
          <cell r="ER1684"/>
          <cell r="ES1684">
            <v>686.31208400000003</v>
          </cell>
          <cell r="ET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  <cell r="JA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J1685"/>
          <cell r="BK1685">
            <v>5774.9965410000004</v>
          </cell>
          <cell r="BL1685">
            <v>0</v>
          </cell>
          <cell r="BM1685"/>
          <cell r="BN1685"/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T1685"/>
          <cell r="BU1685">
            <v>5774.9965410000004</v>
          </cell>
          <cell r="BV1685">
            <v>5774.9965410000004</v>
          </cell>
          <cell r="BX1685"/>
          <cell r="BY1685">
            <v>5774.9965410000004</v>
          </cell>
          <cell r="BZ1685"/>
          <cell r="CA1685">
            <v>5774.9965410000004</v>
          </cell>
          <cell r="CB1685">
            <v>5774.9965410000004</v>
          </cell>
          <cell r="CC1685"/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J1685"/>
          <cell r="CK1685">
            <v>5774.9965410000004</v>
          </cell>
          <cell r="CL1685"/>
          <cell r="CM1685">
            <v>5774.9965410000004</v>
          </cell>
          <cell r="CN1685"/>
          <cell r="CO1685"/>
          <cell r="CP1685">
            <v>5774.9965410000004</v>
          </cell>
          <cell r="CQ1685">
            <v>5774.9965410000004</v>
          </cell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>
            <v>5774.9965410000004</v>
          </cell>
          <cell r="DI1685"/>
          <cell r="DJ1685">
            <v>5774.9965410000004</v>
          </cell>
          <cell r="DK1685">
            <v>5774.9965410000004</v>
          </cell>
          <cell r="DL1685"/>
          <cell r="DM1685">
            <v>5774.9965410000004</v>
          </cell>
          <cell r="DN1685"/>
          <cell r="DO1685"/>
          <cell r="DP1685">
            <v>5774.9965410000004</v>
          </cell>
          <cell r="DQ1685"/>
          <cell r="DR1685">
            <v>5774.9965410000004</v>
          </cell>
          <cell r="DS1685"/>
          <cell r="DT1685"/>
          <cell r="DU1685">
            <v>5774.9965410000004</v>
          </cell>
          <cell r="DV1685">
            <v>5774.9965410000004</v>
          </cell>
          <cell r="DW1685">
            <v>5774.9965410000004</v>
          </cell>
          <cell r="DX1685"/>
          <cell r="DY1685">
            <v>5774.9965410000004</v>
          </cell>
          <cell r="DZ1685"/>
          <cell r="EA1685"/>
          <cell r="EB1685">
            <v>5774.9965410000004</v>
          </cell>
          <cell r="EC1685">
            <v>5774.9965410000004</v>
          </cell>
          <cell r="ED1685">
            <v>5774.9965410000004</v>
          </cell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/>
          <cell r="EJ1685">
            <v>5774.9965410000004</v>
          </cell>
          <cell r="EK1685"/>
          <cell r="EL1685"/>
          <cell r="EN1685">
            <v>5774.9965410000004</v>
          </cell>
          <cell r="EO1685">
            <v>5774.9965410000004</v>
          </cell>
          <cell r="EP1685">
            <v>5774.9965410000004</v>
          </cell>
          <cell r="EQ1685">
            <v>5774.9965410000004</v>
          </cell>
          <cell r="ER1685"/>
          <cell r="ES1685">
            <v>5774.9965410000004</v>
          </cell>
          <cell r="ET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  <cell r="JA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J1686"/>
          <cell r="BK1686">
            <v>150.79395</v>
          </cell>
          <cell r="BL1686">
            <v>0</v>
          </cell>
          <cell r="BM1686"/>
          <cell r="BN1686"/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T1686"/>
          <cell r="BU1686">
            <v>150.79395</v>
          </cell>
          <cell r="BV1686">
            <v>150.79395</v>
          </cell>
          <cell r="BX1686"/>
          <cell r="BY1686">
            <v>150.79395</v>
          </cell>
          <cell r="BZ1686"/>
          <cell r="CA1686">
            <v>150.79395</v>
          </cell>
          <cell r="CB1686">
            <v>150.79395</v>
          </cell>
          <cell r="CC1686"/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J1686"/>
          <cell r="CK1686">
            <v>150.79395</v>
          </cell>
          <cell r="CL1686"/>
          <cell r="CM1686">
            <v>150.79395</v>
          </cell>
          <cell r="CN1686"/>
          <cell r="CO1686"/>
          <cell r="CP1686">
            <v>150.79395</v>
          </cell>
          <cell r="CQ1686">
            <v>150.79395</v>
          </cell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>
            <v>150.79395</v>
          </cell>
          <cell r="DI1686"/>
          <cell r="DJ1686">
            <v>150.79395</v>
          </cell>
          <cell r="DK1686">
            <v>150.79395</v>
          </cell>
          <cell r="DL1686"/>
          <cell r="DM1686">
            <v>150.79395</v>
          </cell>
          <cell r="DN1686"/>
          <cell r="DO1686"/>
          <cell r="DP1686">
            <v>150.79395</v>
          </cell>
          <cell r="DQ1686"/>
          <cell r="DR1686">
            <v>150.79395</v>
          </cell>
          <cell r="DS1686"/>
          <cell r="DT1686"/>
          <cell r="DU1686">
            <v>150.79395</v>
          </cell>
          <cell r="DV1686">
            <v>150.79395</v>
          </cell>
          <cell r="DW1686">
            <v>150.79395</v>
          </cell>
          <cell r="DX1686"/>
          <cell r="DY1686">
            <v>150.79395</v>
          </cell>
          <cell r="DZ1686"/>
          <cell r="EA1686"/>
          <cell r="EB1686">
            <v>150.79395</v>
          </cell>
          <cell r="EC1686">
            <v>150.79395</v>
          </cell>
          <cell r="ED1686">
            <v>150.79395</v>
          </cell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/>
          <cell r="EJ1686">
            <v>150.79395</v>
          </cell>
          <cell r="EK1686"/>
          <cell r="EL1686"/>
          <cell r="EN1686">
            <v>150.79395</v>
          </cell>
          <cell r="EO1686">
            <v>150.79395</v>
          </cell>
          <cell r="EP1686">
            <v>150.79395</v>
          </cell>
          <cell r="EQ1686">
            <v>150.79395</v>
          </cell>
          <cell r="ER1686"/>
          <cell r="ES1686">
            <v>150.79395</v>
          </cell>
          <cell r="ET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  <cell r="JA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J1687"/>
          <cell r="BK1687">
            <v>165.075895</v>
          </cell>
          <cell r="BL1687">
            <v>0</v>
          </cell>
          <cell r="BM1687"/>
          <cell r="BN1687"/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T1687"/>
          <cell r="BU1687">
            <v>165.075895</v>
          </cell>
          <cell r="BV1687">
            <v>165.075895</v>
          </cell>
          <cell r="BX1687"/>
          <cell r="BY1687">
            <v>165.075895</v>
          </cell>
          <cell r="BZ1687"/>
          <cell r="CA1687">
            <v>165.075895</v>
          </cell>
          <cell r="CB1687">
            <v>165.075895</v>
          </cell>
          <cell r="CC1687"/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J1687"/>
          <cell r="CK1687">
            <v>165.075895</v>
          </cell>
          <cell r="CL1687"/>
          <cell r="CM1687">
            <v>165.075895</v>
          </cell>
          <cell r="CN1687"/>
          <cell r="CO1687"/>
          <cell r="CP1687">
            <v>165.075895</v>
          </cell>
          <cell r="CQ1687">
            <v>165.075895</v>
          </cell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>
            <v>165.075895</v>
          </cell>
          <cell r="DI1687"/>
          <cell r="DJ1687">
            <v>165.075895</v>
          </cell>
          <cell r="DK1687">
            <v>165.075895</v>
          </cell>
          <cell r="DL1687"/>
          <cell r="DM1687">
            <v>165.075895</v>
          </cell>
          <cell r="DN1687"/>
          <cell r="DO1687"/>
          <cell r="DP1687">
            <v>165.075895</v>
          </cell>
          <cell r="DQ1687"/>
          <cell r="DR1687">
            <v>165.075895</v>
          </cell>
          <cell r="DS1687"/>
          <cell r="DT1687"/>
          <cell r="DU1687">
            <v>165.075895</v>
          </cell>
          <cell r="DV1687">
            <v>165.075895</v>
          </cell>
          <cell r="DW1687">
            <v>165.075895</v>
          </cell>
          <cell r="DX1687"/>
          <cell r="DY1687">
            <v>165.075895</v>
          </cell>
          <cell r="DZ1687"/>
          <cell r="EA1687"/>
          <cell r="EB1687">
            <v>165.075895</v>
          </cell>
          <cell r="EC1687">
            <v>165.075895</v>
          </cell>
          <cell r="ED1687">
            <v>165.075895</v>
          </cell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/>
          <cell r="EJ1687">
            <v>165.075895</v>
          </cell>
          <cell r="EK1687"/>
          <cell r="EL1687"/>
          <cell r="EN1687">
            <v>165.075895</v>
          </cell>
          <cell r="EO1687">
            <v>165.075895</v>
          </cell>
          <cell r="EP1687">
            <v>165.075895</v>
          </cell>
          <cell r="EQ1687">
            <v>165.075895</v>
          </cell>
          <cell r="ER1687"/>
          <cell r="ES1687">
            <v>165.075895</v>
          </cell>
          <cell r="ET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  <cell r="JA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J1688"/>
          <cell r="BK1688">
            <v>0</v>
          </cell>
          <cell r="BL1688">
            <v>0</v>
          </cell>
          <cell r="BM1688"/>
          <cell r="BN1688"/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T1688"/>
          <cell r="BU1688">
            <v>0</v>
          </cell>
          <cell r="BV1688">
            <v>0</v>
          </cell>
          <cell r="BX1688"/>
          <cell r="BY1688">
            <v>0</v>
          </cell>
          <cell r="BZ1688"/>
          <cell r="CA1688">
            <v>0</v>
          </cell>
          <cell r="CB1688">
            <v>0</v>
          </cell>
          <cell r="CC1688"/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J1688"/>
          <cell r="CK1688">
            <v>0</v>
          </cell>
          <cell r="CL1688"/>
          <cell r="CM1688">
            <v>0</v>
          </cell>
          <cell r="CN1688"/>
          <cell r="CO1688"/>
          <cell r="CP1688">
            <v>0</v>
          </cell>
          <cell r="CQ1688">
            <v>0</v>
          </cell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>
            <v>0</v>
          </cell>
          <cell r="DI1688"/>
          <cell r="DJ1688">
            <v>0</v>
          </cell>
          <cell r="DK1688">
            <v>0</v>
          </cell>
          <cell r="DL1688"/>
          <cell r="DM1688">
            <v>0</v>
          </cell>
          <cell r="DN1688"/>
          <cell r="DO1688"/>
          <cell r="DP1688">
            <v>0</v>
          </cell>
          <cell r="DQ1688"/>
          <cell r="DR1688">
            <v>0</v>
          </cell>
          <cell r="DS1688"/>
          <cell r="DT1688"/>
          <cell r="DU1688">
            <v>0</v>
          </cell>
          <cell r="DV1688">
            <v>0</v>
          </cell>
          <cell r="DW1688">
            <v>0</v>
          </cell>
          <cell r="DX1688"/>
          <cell r="DY1688">
            <v>0</v>
          </cell>
          <cell r="DZ1688"/>
          <cell r="EA1688"/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/>
          <cell r="EJ1688">
            <v>0</v>
          </cell>
          <cell r="EK1688"/>
          <cell r="EL1688"/>
          <cell r="EN1688">
            <v>0</v>
          </cell>
          <cell r="EO1688">
            <v>0</v>
          </cell>
          <cell r="EP1688">
            <v>0</v>
          </cell>
          <cell r="EQ1688">
            <v>0</v>
          </cell>
          <cell r="ER1688"/>
          <cell r="ES1688">
            <v>0</v>
          </cell>
          <cell r="ET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  <cell r="JA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J1689"/>
          <cell r="BK1689">
            <v>3349.9681713842306</v>
          </cell>
          <cell r="BL1689">
            <v>0</v>
          </cell>
          <cell r="BM1689"/>
          <cell r="BN1689"/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T1689"/>
          <cell r="BU1689">
            <v>3349.9681713842306</v>
          </cell>
          <cell r="BV1689">
            <v>3349.9681713842306</v>
          </cell>
          <cell r="BX1689"/>
          <cell r="BY1689">
            <v>3349.9681713842306</v>
          </cell>
          <cell r="BZ1689"/>
          <cell r="CA1689">
            <v>3349.9681713842306</v>
          </cell>
          <cell r="CB1689">
            <v>3349.9681713842306</v>
          </cell>
          <cell r="CC1689"/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J1689"/>
          <cell r="CK1689">
            <v>3349.9681713842306</v>
          </cell>
          <cell r="CL1689"/>
          <cell r="CM1689">
            <v>3349.9681713842306</v>
          </cell>
          <cell r="CN1689"/>
          <cell r="CO1689"/>
          <cell r="CP1689">
            <v>3349.9681713842306</v>
          </cell>
          <cell r="CQ1689">
            <v>3349.9681713842306</v>
          </cell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>
            <v>3349.9681713842306</v>
          </cell>
          <cell r="DI1689"/>
          <cell r="DJ1689">
            <v>3349.9681713842306</v>
          </cell>
          <cell r="DK1689">
            <v>3349.9681713842306</v>
          </cell>
          <cell r="DL1689"/>
          <cell r="DM1689">
            <v>3349.9681713842306</v>
          </cell>
          <cell r="DN1689"/>
          <cell r="DO1689"/>
          <cell r="DP1689">
            <v>3349.9681713842306</v>
          </cell>
          <cell r="DQ1689"/>
          <cell r="DR1689">
            <v>3349.9681713842306</v>
          </cell>
          <cell r="DS1689"/>
          <cell r="DT1689"/>
          <cell r="DU1689">
            <v>3349.9681713842306</v>
          </cell>
          <cell r="DV1689">
            <v>3349.9681713842306</v>
          </cell>
          <cell r="DW1689">
            <v>3349.9681713842306</v>
          </cell>
          <cell r="DX1689"/>
          <cell r="DY1689">
            <v>3349.9681713842306</v>
          </cell>
          <cell r="DZ1689"/>
          <cell r="EA1689"/>
          <cell r="EB1689">
            <v>3349.9681713842306</v>
          </cell>
          <cell r="EC1689">
            <v>3349.9681713842306</v>
          </cell>
          <cell r="ED1689">
            <v>3349.9681713842306</v>
          </cell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/>
          <cell r="EJ1689">
            <v>3349.9681713842306</v>
          </cell>
          <cell r="EK1689"/>
          <cell r="EL1689"/>
          <cell r="EN1689">
            <v>3349.9681713842306</v>
          </cell>
          <cell r="EO1689">
            <v>3349.9681713842306</v>
          </cell>
          <cell r="EP1689">
            <v>3349.9681713842306</v>
          </cell>
          <cell r="EQ1689">
            <v>3349.9681713842306</v>
          </cell>
          <cell r="ER1689"/>
          <cell r="ES1689">
            <v>3349.9681713842306</v>
          </cell>
          <cell r="ET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  <cell r="JA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J1690"/>
          <cell r="BK1690">
            <v>3590.7252271628918</v>
          </cell>
          <cell r="BL1690">
            <v>0</v>
          </cell>
          <cell r="BM1690"/>
          <cell r="BN1690"/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T1690"/>
          <cell r="BU1690">
            <v>3590.7252271628918</v>
          </cell>
          <cell r="BV1690">
            <v>3590.7252271628918</v>
          </cell>
          <cell r="BX1690"/>
          <cell r="BY1690">
            <v>3590.7252271628918</v>
          </cell>
          <cell r="BZ1690"/>
          <cell r="CA1690">
            <v>3590.7252271628918</v>
          </cell>
          <cell r="CB1690">
            <v>3590.7252271628918</v>
          </cell>
          <cell r="CC1690"/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J1690"/>
          <cell r="CK1690">
            <v>3590.7252271628918</v>
          </cell>
          <cell r="CL1690"/>
          <cell r="CM1690">
            <v>3590.7252271628918</v>
          </cell>
          <cell r="CN1690"/>
          <cell r="CO1690"/>
          <cell r="CP1690">
            <v>3590.7252271628918</v>
          </cell>
          <cell r="CQ1690">
            <v>3590.7252271628918</v>
          </cell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>
            <v>3590.7252271628918</v>
          </cell>
          <cell r="DI1690"/>
          <cell r="DJ1690">
            <v>3590.7252271628918</v>
          </cell>
          <cell r="DK1690">
            <v>3590.7252271628918</v>
          </cell>
          <cell r="DL1690"/>
          <cell r="DM1690">
            <v>3590.7252271628918</v>
          </cell>
          <cell r="DN1690"/>
          <cell r="DO1690"/>
          <cell r="DP1690">
            <v>3590.7252271628918</v>
          </cell>
          <cell r="DQ1690"/>
          <cell r="DR1690">
            <v>3590.7252271628918</v>
          </cell>
          <cell r="DS1690"/>
          <cell r="DT1690"/>
          <cell r="DU1690">
            <v>3590.7252271628918</v>
          </cell>
          <cell r="DV1690">
            <v>3590.7252271628918</v>
          </cell>
          <cell r="DW1690">
            <v>3590.7252271628918</v>
          </cell>
          <cell r="DX1690"/>
          <cell r="DY1690">
            <v>3590.7252271628918</v>
          </cell>
          <cell r="DZ1690"/>
          <cell r="EA1690"/>
          <cell r="EB1690">
            <v>3590.7252271628918</v>
          </cell>
          <cell r="EC1690">
            <v>3590.7252271628918</v>
          </cell>
          <cell r="ED1690">
            <v>3590.7252271628918</v>
          </cell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/>
          <cell r="EJ1690">
            <v>3590.7252271628918</v>
          </cell>
          <cell r="EK1690"/>
          <cell r="EL1690"/>
          <cell r="EN1690">
            <v>3590.7252271628918</v>
          </cell>
          <cell r="EO1690">
            <v>3590.7252271628918</v>
          </cell>
          <cell r="EP1690">
            <v>3590.7252271628918</v>
          </cell>
          <cell r="EQ1690">
            <v>3590.7252271628918</v>
          </cell>
          <cell r="ER1690"/>
          <cell r="ES1690">
            <v>3590.7252271628918</v>
          </cell>
          <cell r="ET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  <cell r="JA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J1691"/>
          <cell r="BK1691">
            <v>22370.107020547122</v>
          </cell>
          <cell r="BL1691">
            <v>0</v>
          </cell>
          <cell r="BM1691">
            <v>43229.590920589006</v>
          </cell>
          <cell r="BN1691"/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T1691"/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BZ1691"/>
          <cell r="CA1691">
            <v>43229.590920589006</v>
          </cell>
          <cell r="CB1691">
            <v>43229.590920589006</v>
          </cell>
          <cell r="CC1691"/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J1691"/>
          <cell r="CK1691">
            <v>22370.107020547122</v>
          </cell>
          <cell r="CL1691"/>
          <cell r="CM1691">
            <v>22370.107020547122</v>
          </cell>
          <cell r="CN1691"/>
          <cell r="CO1691"/>
          <cell r="CP1691">
            <v>22370.107020547122</v>
          </cell>
          <cell r="CQ1691">
            <v>22370.107020547122</v>
          </cell>
          <cell r="CR1691"/>
          <cell r="CS1691">
            <v>43229.590920589006</v>
          </cell>
          <cell r="CT1691"/>
          <cell r="CU1691"/>
          <cell r="CV1691"/>
          <cell r="CW1691"/>
          <cell r="CX1691"/>
          <cell r="CY1691"/>
          <cell r="CZ1691"/>
          <cell r="DA1691">
            <v>43229.590920589006</v>
          </cell>
          <cell r="DB1691"/>
          <cell r="DC1691"/>
          <cell r="DD1691"/>
          <cell r="DE1691"/>
          <cell r="DF1691"/>
          <cell r="DG1691"/>
          <cell r="DH1691">
            <v>22370.107020547122</v>
          </cell>
          <cell r="DI1691"/>
          <cell r="DJ1691">
            <v>22370.107020547122</v>
          </cell>
          <cell r="DK1691">
            <v>22370.107020547122</v>
          </cell>
          <cell r="DL1691"/>
          <cell r="DM1691">
            <v>22370.107020547122</v>
          </cell>
          <cell r="DN1691">
            <v>43229.590920589006</v>
          </cell>
          <cell r="DO1691">
            <v>43229.590920589006</v>
          </cell>
          <cell r="DP1691">
            <v>22370.107020547122</v>
          </cell>
          <cell r="DQ1691"/>
          <cell r="DR1691">
            <v>22370.107020547122</v>
          </cell>
          <cell r="DS1691">
            <v>43229.590920589006</v>
          </cell>
          <cell r="DT1691">
            <v>43229.590920589006</v>
          </cell>
          <cell r="DU1691">
            <v>22370.107020547122</v>
          </cell>
          <cell r="DV1691">
            <v>22370.107020547122</v>
          </cell>
          <cell r="DW1691">
            <v>22370.107020547122</v>
          </cell>
          <cell r="DX1691"/>
          <cell r="DY1691">
            <v>22370.107020547122</v>
          </cell>
          <cell r="DZ1691"/>
          <cell r="EA1691"/>
          <cell r="EB1691">
            <v>22370.107020547122</v>
          </cell>
          <cell r="EC1691">
            <v>22370.107020547122</v>
          </cell>
          <cell r="ED1691">
            <v>22370.107020547122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/>
          <cell r="EJ1691">
            <v>22370.107020547122</v>
          </cell>
          <cell r="EK1691"/>
          <cell r="EL1691"/>
          <cell r="EN1691">
            <v>22370.107020547122</v>
          </cell>
          <cell r="EO1691">
            <v>22370.107020547122</v>
          </cell>
          <cell r="EP1691">
            <v>22370.107020547122</v>
          </cell>
          <cell r="EQ1691">
            <v>22370.107020547122</v>
          </cell>
          <cell r="ER1691"/>
          <cell r="ES1691">
            <v>22370.107020547122</v>
          </cell>
          <cell r="ET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  <cell r="JA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K1692"/>
          <cell r="BL1692">
            <v>0</v>
          </cell>
          <cell r="BM1692"/>
          <cell r="BN1692"/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>
            <v>0</v>
          </cell>
          <cell r="CG1692"/>
          <cell r="CH1692">
            <v>22370.09375</v>
          </cell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D1692"/>
          <cell r="DE1692"/>
          <cell r="DF1692"/>
          <cell r="DG1692"/>
          <cell r="DH1692"/>
          <cell r="DI1692"/>
          <cell r="DJ1692"/>
          <cell r="DK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V1692"/>
          <cell r="DW1692"/>
          <cell r="DX1692"/>
          <cell r="DY1692"/>
          <cell r="DZ1692"/>
          <cell r="EA1692"/>
          <cell r="EB1692"/>
          <cell r="EC1692"/>
          <cell r="ED1692"/>
          <cell r="EF1692"/>
          <cell r="EG1692"/>
          <cell r="EH1692"/>
          <cell r="EI1692"/>
          <cell r="EJ1692"/>
          <cell r="EK1692"/>
          <cell r="EL1692"/>
          <cell r="EO1692"/>
          <cell r="EP1692"/>
          <cell r="EQ1692"/>
          <cell r="ER1692"/>
          <cell r="ES1692"/>
          <cell r="ET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  <cell r="JA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J1693"/>
          <cell r="BK1693">
            <v>4973.7860022693749</v>
          </cell>
          <cell r="BL1693">
            <v>0</v>
          </cell>
          <cell r="BM1693">
            <v>8831.7147074374589</v>
          </cell>
          <cell r="BN1693"/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T1693"/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BZ1693"/>
          <cell r="CA1693">
            <v>8831.7147074374589</v>
          </cell>
          <cell r="CB1693">
            <v>8831.7147074374589</v>
          </cell>
          <cell r="CC1693"/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J1693"/>
          <cell r="CK1693">
            <v>4973.7860022693749</v>
          </cell>
          <cell r="CL1693"/>
          <cell r="CM1693">
            <v>4973.7860022693749</v>
          </cell>
          <cell r="CN1693"/>
          <cell r="CO1693"/>
          <cell r="CP1693">
            <v>4973.7860022693749</v>
          </cell>
          <cell r="CQ1693">
            <v>4973.7860022693749</v>
          </cell>
          <cell r="CR1693"/>
          <cell r="CS1693">
            <v>8831.7147074374589</v>
          </cell>
          <cell r="CT1693"/>
          <cell r="CU1693"/>
          <cell r="CV1693"/>
          <cell r="CW1693"/>
          <cell r="CX1693"/>
          <cell r="CY1693"/>
          <cell r="CZ1693"/>
          <cell r="DA1693">
            <v>8831.7147074374589</v>
          </cell>
          <cell r="DB1693"/>
          <cell r="DC1693"/>
          <cell r="DD1693"/>
          <cell r="DE1693"/>
          <cell r="DF1693"/>
          <cell r="DG1693"/>
          <cell r="DH1693">
            <v>4973.7860022693749</v>
          </cell>
          <cell r="DI1693"/>
          <cell r="DJ1693">
            <v>4973.7860022693749</v>
          </cell>
          <cell r="DK1693">
            <v>4973.7860022693749</v>
          </cell>
          <cell r="DL1693"/>
          <cell r="DM1693">
            <v>4973.7860022693749</v>
          </cell>
          <cell r="DN1693">
            <v>8831.7147074374589</v>
          </cell>
          <cell r="DO1693">
            <v>8831.7147074374589</v>
          </cell>
          <cell r="DP1693">
            <v>4973.7860022693749</v>
          </cell>
          <cell r="DQ1693"/>
          <cell r="DR1693">
            <v>4973.7860022693749</v>
          </cell>
          <cell r="DS1693">
            <v>8831.7147074374589</v>
          </cell>
          <cell r="DT1693">
            <v>8831.7147074374589</v>
          </cell>
          <cell r="DU1693">
            <v>4973.7860022693749</v>
          </cell>
          <cell r="DV1693">
            <v>4973.7860022693749</v>
          </cell>
          <cell r="DW1693">
            <v>4973.7860022693749</v>
          </cell>
          <cell r="DX1693"/>
          <cell r="DY1693">
            <v>4973.7860022693749</v>
          </cell>
          <cell r="DZ1693"/>
          <cell r="EA1693"/>
          <cell r="EB1693">
            <v>4973.7860022693749</v>
          </cell>
          <cell r="EC1693">
            <v>4973.7860022693749</v>
          </cell>
          <cell r="ED1693">
            <v>4973.786002269374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/>
          <cell r="EJ1693">
            <v>4973.7860022693749</v>
          </cell>
          <cell r="EK1693"/>
          <cell r="EL1693"/>
          <cell r="EN1693">
            <v>4973.7860022693749</v>
          </cell>
          <cell r="EO1693">
            <v>4973.7860022693749</v>
          </cell>
          <cell r="EP1693">
            <v>4973.7860022693749</v>
          </cell>
          <cell r="EQ1693">
            <v>4973.7860022693749</v>
          </cell>
          <cell r="ER1693"/>
          <cell r="ES1693">
            <v>4973.7860022693749</v>
          </cell>
          <cell r="ET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  <cell r="JA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J1694"/>
          <cell r="BK1694">
            <v>3052.015249947166</v>
          </cell>
          <cell r="BL1694">
            <v>0</v>
          </cell>
          <cell r="BM1694">
            <v>5942.4049712939996</v>
          </cell>
          <cell r="BN1694"/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T1694"/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BZ1694"/>
          <cell r="CA1694">
            <v>5942.4049712939996</v>
          </cell>
          <cell r="CB1694">
            <v>5942.4049712939996</v>
          </cell>
          <cell r="CC1694"/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J1694"/>
          <cell r="CK1694">
            <v>3052.015249947166</v>
          </cell>
          <cell r="CL1694"/>
          <cell r="CM1694">
            <v>3052.015249947166</v>
          </cell>
          <cell r="CN1694"/>
          <cell r="CO1694"/>
          <cell r="CP1694">
            <v>3052.015249947166</v>
          </cell>
          <cell r="CQ1694">
            <v>3052.015249947166</v>
          </cell>
          <cell r="CR1694"/>
          <cell r="CS1694">
            <v>5942.4049712939996</v>
          </cell>
          <cell r="CT1694"/>
          <cell r="CU1694"/>
          <cell r="CV1694"/>
          <cell r="CW1694"/>
          <cell r="CX1694"/>
          <cell r="CY1694"/>
          <cell r="CZ1694"/>
          <cell r="DA1694">
            <v>5942.4049712939996</v>
          </cell>
          <cell r="DB1694"/>
          <cell r="DC1694"/>
          <cell r="DD1694"/>
          <cell r="DE1694"/>
          <cell r="DF1694"/>
          <cell r="DG1694"/>
          <cell r="DH1694">
            <v>3052.015249947166</v>
          </cell>
          <cell r="DI1694"/>
          <cell r="DJ1694">
            <v>3052.015249947166</v>
          </cell>
          <cell r="DK1694">
            <v>3052.015249947166</v>
          </cell>
          <cell r="DL1694"/>
          <cell r="DM1694">
            <v>3052.015249947166</v>
          </cell>
          <cell r="DN1694">
            <v>5942.4049712939996</v>
          </cell>
          <cell r="DO1694">
            <v>5942.4049712939996</v>
          </cell>
          <cell r="DP1694">
            <v>3052.015249947166</v>
          </cell>
          <cell r="DQ1694"/>
          <cell r="DR1694">
            <v>3052.015249947166</v>
          </cell>
          <cell r="DS1694">
            <v>5942.4049712939996</v>
          </cell>
          <cell r="DT1694">
            <v>5942.4049712939996</v>
          </cell>
          <cell r="DU1694">
            <v>3052.015249947166</v>
          </cell>
          <cell r="DV1694">
            <v>3052.015249947166</v>
          </cell>
          <cell r="DW1694">
            <v>3052.015249947166</v>
          </cell>
          <cell r="DX1694"/>
          <cell r="DY1694">
            <v>3052.015249947166</v>
          </cell>
          <cell r="DZ1694"/>
          <cell r="EA1694"/>
          <cell r="EB1694">
            <v>3052.015249947166</v>
          </cell>
          <cell r="EC1694">
            <v>3052.015249947166</v>
          </cell>
          <cell r="ED1694">
            <v>3052.01524994716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/>
          <cell r="EJ1694">
            <v>3052.015249947166</v>
          </cell>
          <cell r="EK1694"/>
          <cell r="EL1694"/>
          <cell r="EN1694">
            <v>3052.015249947166</v>
          </cell>
          <cell r="EO1694">
            <v>3052.015249947166</v>
          </cell>
          <cell r="EP1694">
            <v>3052.015249947166</v>
          </cell>
          <cell r="EQ1694">
            <v>3052.015249947166</v>
          </cell>
          <cell r="ER1694"/>
          <cell r="ES1694">
            <v>3052.015249947166</v>
          </cell>
          <cell r="ET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  <cell r="JA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J1695"/>
          <cell r="BK1695">
            <v>2196.1656708222222</v>
          </cell>
          <cell r="BL1695">
            <v>0</v>
          </cell>
          <cell r="BM1695">
            <v>3853.085304578</v>
          </cell>
          <cell r="BN1695"/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T1695"/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BZ1695"/>
          <cell r="CA1695">
            <v>3853.085304578</v>
          </cell>
          <cell r="CB1695">
            <v>3853.085304578</v>
          </cell>
          <cell r="CC1695"/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J1695"/>
          <cell r="CK1695">
            <v>2196.1656708222222</v>
          </cell>
          <cell r="CL1695"/>
          <cell r="CM1695">
            <v>2196.1656708222222</v>
          </cell>
          <cell r="CN1695"/>
          <cell r="CO1695"/>
          <cell r="CP1695">
            <v>2196.1656708222222</v>
          </cell>
          <cell r="CQ1695">
            <v>2196.1656708222222</v>
          </cell>
          <cell r="CR1695"/>
          <cell r="CS1695">
            <v>3853.085304578</v>
          </cell>
          <cell r="CT1695"/>
          <cell r="CU1695"/>
          <cell r="CV1695"/>
          <cell r="CW1695"/>
          <cell r="CX1695"/>
          <cell r="CY1695"/>
          <cell r="CZ1695"/>
          <cell r="DA1695">
            <v>3853.085304578</v>
          </cell>
          <cell r="DB1695"/>
          <cell r="DC1695"/>
          <cell r="DD1695"/>
          <cell r="DE1695"/>
          <cell r="DF1695"/>
          <cell r="DG1695"/>
          <cell r="DH1695">
            <v>2196.1656708222222</v>
          </cell>
          <cell r="DI1695"/>
          <cell r="DJ1695">
            <v>2196.1656708222222</v>
          </cell>
          <cell r="DK1695">
            <v>2196.1656708222222</v>
          </cell>
          <cell r="DL1695"/>
          <cell r="DM1695">
            <v>2196.1656708222222</v>
          </cell>
          <cell r="DN1695">
            <v>3853.085304578</v>
          </cell>
          <cell r="DO1695">
            <v>3853.085304578</v>
          </cell>
          <cell r="DP1695">
            <v>2196.1656708222222</v>
          </cell>
          <cell r="DQ1695"/>
          <cell r="DR1695">
            <v>2196.1656708222222</v>
          </cell>
          <cell r="DS1695">
            <v>3853.085304578</v>
          </cell>
          <cell r="DT1695">
            <v>3853.085304578</v>
          </cell>
          <cell r="DU1695">
            <v>2196.1656708222222</v>
          </cell>
          <cell r="DV1695">
            <v>2196.1656708222222</v>
          </cell>
          <cell r="DW1695">
            <v>2196.1656708222222</v>
          </cell>
          <cell r="DX1695"/>
          <cell r="DY1695">
            <v>2196.1656708222222</v>
          </cell>
          <cell r="DZ1695"/>
          <cell r="EA1695"/>
          <cell r="EB1695">
            <v>2196.1656708222222</v>
          </cell>
          <cell r="EC1695">
            <v>2196.1656708222222</v>
          </cell>
          <cell r="ED1695">
            <v>2196.1656708222222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/>
          <cell r="EJ1695">
            <v>2196.1656708222222</v>
          </cell>
          <cell r="EK1695"/>
          <cell r="EL1695"/>
          <cell r="EN1695">
            <v>2196.1656708222222</v>
          </cell>
          <cell r="EO1695">
            <v>2196.1656708222222</v>
          </cell>
          <cell r="EP1695">
            <v>2196.1656708222222</v>
          </cell>
          <cell r="EQ1695">
            <v>2196.1656708222222</v>
          </cell>
          <cell r="ER1695"/>
          <cell r="ES1695">
            <v>2196.1656708222222</v>
          </cell>
          <cell r="ET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  <cell r="JA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J1696"/>
          <cell r="BK1696">
            <v>-1154.9643326503885</v>
          </cell>
          <cell r="BL1696">
            <v>0</v>
          </cell>
          <cell r="BM1696">
            <v>-1905.5852981445407</v>
          </cell>
          <cell r="BN1696"/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T1696"/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BZ1696"/>
          <cell r="CA1696">
            <v>-1905.5852981445407</v>
          </cell>
          <cell r="CB1696">
            <v>-1905.5852981445407</v>
          </cell>
          <cell r="CC1696"/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J1696"/>
          <cell r="CK1696">
            <v>-1154.9643326503885</v>
          </cell>
          <cell r="CL1696"/>
          <cell r="CM1696">
            <v>-1154.9643326503885</v>
          </cell>
          <cell r="CN1696"/>
          <cell r="CO1696"/>
          <cell r="CP1696">
            <v>-1154.9643326503885</v>
          </cell>
          <cell r="CQ1696">
            <v>-1154.9643326503885</v>
          </cell>
          <cell r="CR1696"/>
          <cell r="CS1696">
            <v>-1905.5852981445407</v>
          </cell>
          <cell r="CT1696"/>
          <cell r="CU1696"/>
          <cell r="CV1696"/>
          <cell r="CW1696"/>
          <cell r="CX1696"/>
          <cell r="CY1696"/>
          <cell r="CZ1696"/>
          <cell r="DA1696">
            <v>-1905.5852981445407</v>
          </cell>
          <cell r="DB1696"/>
          <cell r="DC1696"/>
          <cell r="DD1696"/>
          <cell r="DE1696"/>
          <cell r="DF1696"/>
          <cell r="DG1696"/>
          <cell r="DH1696">
            <v>-1154.9643326503885</v>
          </cell>
          <cell r="DI1696"/>
          <cell r="DJ1696">
            <v>-1154.9643326503885</v>
          </cell>
          <cell r="DK1696">
            <v>-1154.9643326503885</v>
          </cell>
          <cell r="DL1696"/>
          <cell r="DM1696">
            <v>-1154.9643326503885</v>
          </cell>
          <cell r="DN1696">
            <v>-1905.5852981445407</v>
          </cell>
          <cell r="DO1696">
            <v>-1905.5852981445407</v>
          </cell>
          <cell r="DP1696">
            <v>-1154.9643326503885</v>
          </cell>
          <cell r="DQ1696"/>
          <cell r="DR1696">
            <v>-1154.9643326503885</v>
          </cell>
          <cell r="DS1696">
            <v>-1905.5852981445407</v>
          </cell>
          <cell r="DT1696">
            <v>-1905.5852981445407</v>
          </cell>
          <cell r="DU1696">
            <v>-1154.9643326503885</v>
          </cell>
          <cell r="DV1696">
            <v>-1154.9643326503885</v>
          </cell>
          <cell r="DW1696">
            <v>-1154.9643326503885</v>
          </cell>
          <cell r="DX1696"/>
          <cell r="DY1696">
            <v>-1154.9643326503885</v>
          </cell>
          <cell r="DZ1696"/>
          <cell r="EA1696"/>
          <cell r="EB1696">
            <v>-1154.9643326503885</v>
          </cell>
          <cell r="EC1696">
            <v>-1154.9643326503885</v>
          </cell>
          <cell r="ED1696">
            <v>-1154.9643326503885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/>
          <cell r="EJ1696">
            <v>-1154.9643326503885</v>
          </cell>
          <cell r="EK1696"/>
          <cell r="EL1696"/>
          <cell r="EN1696">
            <v>-1154.9643326503885</v>
          </cell>
          <cell r="EO1696">
            <v>-1154.9643326503885</v>
          </cell>
          <cell r="EP1696">
            <v>-1154.9643326503885</v>
          </cell>
          <cell r="EQ1696">
            <v>-1154.9643326503885</v>
          </cell>
          <cell r="ER1696"/>
          <cell r="ES1696">
            <v>-1154.9643326503885</v>
          </cell>
          <cell r="ET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  <cell r="JA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J1697"/>
          <cell r="BK1697">
            <v>486.56266298957519</v>
          </cell>
          <cell r="BL1697">
            <v>0</v>
          </cell>
          <cell r="BM1697">
            <v>1142.7345474053952</v>
          </cell>
          <cell r="BN1697"/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T1697"/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BZ1697"/>
          <cell r="CA1697">
            <v>1142.7345474053952</v>
          </cell>
          <cell r="CB1697">
            <v>1142.7345474053952</v>
          </cell>
          <cell r="CC1697"/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J1697"/>
          <cell r="CK1697">
            <v>486.56266298957519</v>
          </cell>
          <cell r="CL1697"/>
          <cell r="CM1697">
            <v>486.56266298957519</v>
          </cell>
          <cell r="CN1697"/>
          <cell r="CO1697"/>
          <cell r="CP1697">
            <v>486.56266298957519</v>
          </cell>
          <cell r="CQ1697">
            <v>486.56266298957519</v>
          </cell>
          <cell r="CR1697"/>
          <cell r="CS1697">
            <v>1142.7345474053952</v>
          </cell>
          <cell r="CT1697"/>
          <cell r="CU1697"/>
          <cell r="CV1697"/>
          <cell r="CW1697"/>
          <cell r="CX1697"/>
          <cell r="CY1697"/>
          <cell r="CZ1697"/>
          <cell r="DA1697">
            <v>1142.7345474053952</v>
          </cell>
          <cell r="DB1697"/>
          <cell r="DC1697"/>
          <cell r="DD1697"/>
          <cell r="DE1697"/>
          <cell r="DF1697"/>
          <cell r="DG1697"/>
          <cell r="DH1697">
            <v>486.56266298957519</v>
          </cell>
          <cell r="DI1697"/>
          <cell r="DJ1697">
            <v>486.56266298957519</v>
          </cell>
          <cell r="DK1697">
            <v>486.56266298957519</v>
          </cell>
          <cell r="DL1697"/>
          <cell r="DM1697">
            <v>486.56266298957519</v>
          </cell>
          <cell r="DN1697">
            <v>1142.7345474053952</v>
          </cell>
          <cell r="DO1697">
            <v>1142.7345474053952</v>
          </cell>
          <cell r="DP1697">
            <v>486.56266298957519</v>
          </cell>
          <cell r="DQ1697"/>
          <cell r="DR1697">
            <v>486.56266298957519</v>
          </cell>
          <cell r="DS1697">
            <v>1142.7345474053952</v>
          </cell>
          <cell r="DT1697">
            <v>1142.7345474053952</v>
          </cell>
          <cell r="DU1697">
            <v>486.56266298957519</v>
          </cell>
          <cell r="DV1697">
            <v>486.56266298957519</v>
          </cell>
          <cell r="DW1697">
            <v>486.56266298957519</v>
          </cell>
          <cell r="DX1697"/>
          <cell r="DY1697">
            <v>486.56266298957519</v>
          </cell>
          <cell r="DZ1697"/>
          <cell r="EA1697"/>
          <cell r="EB1697">
            <v>486.56266298957519</v>
          </cell>
          <cell r="EC1697">
            <v>486.56266298957519</v>
          </cell>
          <cell r="ED1697">
            <v>486.56266298957519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/>
          <cell r="EJ1697">
            <v>486.56266298957519</v>
          </cell>
          <cell r="EK1697"/>
          <cell r="EL1697"/>
          <cell r="EN1697">
            <v>486.56266298957519</v>
          </cell>
          <cell r="EO1697">
            <v>486.56266298957519</v>
          </cell>
          <cell r="EP1697">
            <v>486.56266298957519</v>
          </cell>
          <cell r="EQ1697">
            <v>486.56266298957519</v>
          </cell>
          <cell r="ER1697"/>
          <cell r="ES1697">
            <v>486.56266298957519</v>
          </cell>
          <cell r="ET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  <cell r="JA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J1698"/>
          <cell r="BK1698">
            <v>0</v>
          </cell>
          <cell r="BL1698">
            <v>0</v>
          </cell>
          <cell r="BM1698"/>
          <cell r="BN1698"/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T1698"/>
          <cell r="BU1698">
            <v>0</v>
          </cell>
          <cell r="BV1698">
            <v>0</v>
          </cell>
          <cell r="BX1698"/>
          <cell r="BY1698">
            <v>0</v>
          </cell>
          <cell r="BZ1698"/>
          <cell r="CA1698">
            <v>0</v>
          </cell>
          <cell r="CB1698">
            <v>0</v>
          </cell>
          <cell r="CC1698"/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J1698"/>
          <cell r="CK1698">
            <v>0</v>
          </cell>
          <cell r="CL1698"/>
          <cell r="CM1698">
            <v>0</v>
          </cell>
          <cell r="CN1698"/>
          <cell r="CO1698"/>
          <cell r="CP1698">
            <v>0</v>
          </cell>
          <cell r="CQ1698">
            <v>0</v>
          </cell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>
            <v>0</v>
          </cell>
          <cell r="DI1698"/>
          <cell r="DJ1698">
            <v>0</v>
          </cell>
          <cell r="DK1698">
            <v>0</v>
          </cell>
          <cell r="DL1698"/>
          <cell r="DM1698">
            <v>0</v>
          </cell>
          <cell r="DN1698"/>
          <cell r="DO1698"/>
          <cell r="DP1698">
            <v>0</v>
          </cell>
          <cell r="DQ1698"/>
          <cell r="DR1698">
            <v>0</v>
          </cell>
          <cell r="DS1698"/>
          <cell r="DT1698"/>
          <cell r="DU1698">
            <v>0</v>
          </cell>
          <cell r="DV1698">
            <v>0</v>
          </cell>
          <cell r="DW1698">
            <v>0</v>
          </cell>
          <cell r="DX1698"/>
          <cell r="DY1698">
            <v>0</v>
          </cell>
          <cell r="DZ1698"/>
          <cell r="EA1698"/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/>
          <cell r="EJ1698">
            <v>0</v>
          </cell>
          <cell r="EK1698"/>
          <cell r="EL1698"/>
          <cell r="EN1698">
            <v>0</v>
          </cell>
          <cell r="EO1698">
            <v>0</v>
          </cell>
          <cell r="EP1698">
            <v>0</v>
          </cell>
          <cell r="EQ1698">
            <v>0</v>
          </cell>
          <cell r="ER1698"/>
          <cell r="ES1698">
            <v>0</v>
          </cell>
          <cell r="ET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  <cell r="JA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J1699"/>
          <cell r="BK1699">
            <v>394.00675116080004</v>
          </cell>
          <cell r="BL1699">
            <v>0</v>
          </cell>
          <cell r="BM1699"/>
          <cell r="BN1699"/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T1699"/>
          <cell r="BU1699">
            <v>394.00675116080004</v>
          </cell>
          <cell r="BV1699">
            <v>394.00675116080004</v>
          </cell>
          <cell r="BX1699"/>
          <cell r="BY1699">
            <v>394.00675116080004</v>
          </cell>
          <cell r="BZ1699"/>
          <cell r="CA1699">
            <v>394.00675116080004</v>
          </cell>
          <cell r="CB1699">
            <v>394.00675116080004</v>
          </cell>
          <cell r="CC1699"/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J1699"/>
          <cell r="CK1699">
            <v>394.00675116080004</v>
          </cell>
          <cell r="CL1699"/>
          <cell r="CM1699">
            <v>394.00675116080004</v>
          </cell>
          <cell r="CN1699"/>
          <cell r="CO1699"/>
          <cell r="CP1699">
            <v>394.00675116080004</v>
          </cell>
          <cell r="CQ1699">
            <v>394.00675116080004</v>
          </cell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>
            <v>394.00675116080004</v>
          </cell>
          <cell r="DI1699"/>
          <cell r="DJ1699">
            <v>394.00675116080004</v>
          </cell>
          <cell r="DK1699">
            <v>394.00675116080004</v>
          </cell>
          <cell r="DL1699"/>
          <cell r="DM1699">
            <v>394.00675116080004</v>
          </cell>
          <cell r="DN1699"/>
          <cell r="DO1699"/>
          <cell r="DP1699">
            <v>394.00675116080004</v>
          </cell>
          <cell r="DQ1699"/>
          <cell r="DR1699">
            <v>394.00675116080004</v>
          </cell>
          <cell r="DS1699"/>
          <cell r="DT1699"/>
          <cell r="DU1699">
            <v>394.00675116080004</v>
          </cell>
          <cell r="DV1699">
            <v>394.00675116080004</v>
          </cell>
          <cell r="DW1699">
            <v>394.00675116080004</v>
          </cell>
          <cell r="DX1699"/>
          <cell r="DY1699">
            <v>394.00675116080004</v>
          </cell>
          <cell r="DZ1699"/>
          <cell r="EA1699"/>
          <cell r="EB1699">
            <v>394.00675116080004</v>
          </cell>
          <cell r="EC1699">
            <v>394.00675116080004</v>
          </cell>
          <cell r="ED1699">
            <v>394.00675116080004</v>
          </cell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/>
          <cell r="EJ1699">
            <v>394.00675116080004</v>
          </cell>
          <cell r="EK1699"/>
          <cell r="EL1699"/>
          <cell r="EN1699">
            <v>394.00675116080004</v>
          </cell>
          <cell r="EO1699">
            <v>394.00675116080004</v>
          </cell>
          <cell r="EP1699">
            <v>394.00675116080004</v>
          </cell>
          <cell r="EQ1699">
            <v>394.00675116080004</v>
          </cell>
          <cell r="ER1699"/>
          <cell r="ES1699">
            <v>394.00675116080004</v>
          </cell>
          <cell r="ET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  <cell r="JA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K1700"/>
          <cell r="BL1700">
            <v>0</v>
          </cell>
          <cell r="BM1700"/>
          <cell r="BN1700"/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>
            <v>0</v>
          </cell>
          <cell r="CG1700"/>
          <cell r="CH1700">
            <v>394.006591796875</v>
          </cell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D1700"/>
          <cell r="DE1700"/>
          <cell r="DF1700"/>
          <cell r="DG1700"/>
          <cell r="DH1700"/>
          <cell r="DI1700"/>
          <cell r="DJ1700"/>
          <cell r="DK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V1700"/>
          <cell r="DW1700"/>
          <cell r="DX1700"/>
          <cell r="DY1700"/>
          <cell r="DZ1700"/>
          <cell r="EA1700"/>
          <cell r="EB1700"/>
          <cell r="EC1700"/>
          <cell r="ED1700"/>
          <cell r="EF1700"/>
          <cell r="EG1700"/>
          <cell r="EH1700"/>
          <cell r="EI1700"/>
          <cell r="EJ1700"/>
          <cell r="EK1700"/>
          <cell r="EL1700"/>
          <cell r="EO1700"/>
          <cell r="EP1700"/>
          <cell r="EQ1700"/>
          <cell r="ER1700"/>
          <cell r="ES1700"/>
          <cell r="ET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  <cell r="JA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J1701"/>
          <cell r="BK1701">
            <v>880.56941415037522</v>
          </cell>
          <cell r="BL1701">
            <v>0</v>
          </cell>
          <cell r="BM1701"/>
          <cell r="BN1701"/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T1701"/>
          <cell r="BU1701">
            <v>880.56941415037522</v>
          </cell>
          <cell r="BV1701">
            <v>880.56941415037522</v>
          </cell>
          <cell r="BX1701"/>
          <cell r="BY1701">
            <v>880.56941415037522</v>
          </cell>
          <cell r="BZ1701"/>
          <cell r="CA1701">
            <v>880.56941415037522</v>
          </cell>
          <cell r="CB1701">
            <v>880.56941415037522</v>
          </cell>
          <cell r="CC1701"/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J1701"/>
          <cell r="CK1701">
            <v>880.56941415037522</v>
          </cell>
          <cell r="CL1701"/>
          <cell r="CM1701">
            <v>880.56941415037522</v>
          </cell>
          <cell r="CN1701"/>
          <cell r="CO1701"/>
          <cell r="CP1701">
            <v>880.56941415037522</v>
          </cell>
          <cell r="CQ1701">
            <v>880.56941415037522</v>
          </cell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>
            <v>880.56941415037522</v>
          </cell>
          <cell r="DI1701"/>
          <cell r="DJ1701">
            <v>880.56941415037522</v>
          </cell>
          <cell r="DK1701">
            <v>880.56941415037522</v>
          </cell>
          <cell r="DL1701"/>
          <cell r="DM1701">
            <v>880.56941415037522</v>
          </cell>
          <cell r="DN1701"/>
          <cell r="DO1701"/>
          <cell r="DP1701">
            <v>880.56941415037522</v>
          </cell>
          <cell r="DQ1701"/>
          <cell r="DR1701">
            <v>880.56941415037522</v>
          </cell>
          <cell r="DS1701"/>
          <cell r="DT1701"/>
          <cell r="DU1701">
            <v>880.56941415037522</v>
          </cell>
          <cell r="DV1701">
            <v>880.56941415037522</v>
          </cell>
          <cell r="DW1701">
            <v>880.56941415037522</v>
          </cell>
          <cell r="DX1701"/>
          <cell r="DY1701">
            <v>880.56941415037522</v>
          </cell>
          <cell r="DZ1701"/>
          <cell r="EA1701"/>
          <cell r="EB1701">
            <v>880.56941415037522</v>
          </cell>
          <cell r="EC1701">
            <v>880.56941415037522</v>
          </cell>
          <cell r="ED1701">
            <v>880.56941415037522</v>
          </cell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/>
          <cell r="EJ1701">
            <v>880.56941415037522</v>
          </cell>
          <cell r="EK1701"/>
          <cell r="EL1701"/>
          <cell r="EN1701">
            <v>880.56941415037522</v>
          </cell>
          <cell r="EO1701">
            <v>880.56941415037522</v>
          </cell>
          <cell r="EP1701">
            <v>880.56941415037522</v>
          </cell>
          <cell r="EQ1701">
            <v>880.56941415037522</v>
          </cell>
          <cell r="ER1701"/>
          <cell r="ES1701">
            <v>880.56941415037522</v>
          </cell>
          <cell r="ET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  <cell r="JA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J1702"/>
          <cell r="BK1702">
            <v>-668.40166966081335</v>
          </cell>
          <cell r="BL1702">
            <v>0</v>
          </cell>
          <cell r="BM1702">
            <v>-762.85075073914186</v>
          </cell>
          <cell r="BN1702"/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T1702"/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BZ1702"/>
          <cell r="CA1702">
            <v>-762.85075073914186</v>
          </cell>
          <cell r="CB1702">
            <v>-762.85075073914186</v>
          </cell>
          <cell r="CC1702"/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J1702"/>
          <cell r="CK1702">
            <v>-668.40166966081335</v>
          </cell>
          <cell r="CL1702"/>
          <cell r="CM1702">
            <v>-668.40166966081335</v>
          </cell>
          <cell r="CN1702"/>
          <cell r="CO1702"/>
          <cell r="CP1702">
            <v>-668.40166966081335</v>
          </cell>
          <cell r="CQ1702">
            <v>-668.40166966081335</v>
          </cell>
          <cell r="CR1702"/>
          <cell r="CS1702">
            <v>-762.85075073914186</v>
          </cell>
          <cell r="CT1702"/>
          <cell r="CU1702"/>
          <cell r="CV1702"/>
          <cell r="CW1702"/>
          <cell r="CX1702"/>
          <cell r="CY1702"/>
          <cell r="CZ1702"/>
          <cell r="DA1702">
            <v>-762.85075073914186</v>
          </cell>
          <cell r="DB1702"/>
          <cell r="DC1702"/>
          <cell r="DD1702"/>
          <cell r="DE1702"/>
          <cell r="DF1702"/>
          <cell r="DG1702"/>
          <cell r="DH1702">
            <v>-668.40166966081335</v>
          </cell>
          <cell r="DI1702"/>
          <cell r="DJ1702">
            <v>-668.40166966081335</v>
          </cell>
          <cell r="DK1702">
            <v>-668.40166966081335</v>
          </cell>
          <cell r="DL1702"/>
          <cell r="DM1702">
            <v>-668.40166966081335</v>
          </cell>
          <cell r="DN1702">
            <v>-762.85075073914186</v>
          </cell>
          <cell r="DO1702">
            <v>-762.85075073914186</v>
          </cell>
          <cell r="DP1702">
            <v>-668.40166966081335</v>
          </cell>
          <cell r="DQ1702"/>
          <cell r="DR1702">
            <v>-668.40166966081335</v>
          </cell>
          <cell r="DS1702">
            <v>-762.85075073914186</v>
          </cell>
          <cell r="DT1702">
            <v>-762.85075073914186</v>
          </cell>
          <cell r="DU1702">
            <v>-668.40166966081335</v>
          </cell>
          <cell r="DV1702">
            <v>-668.40166966081335</v>
          </cell>
          <cell r="DW1702">
            <v>-668.40166966081335</v>
          </cell>
          <cell r="DX1702"/>
          <cell r="DY1702">
            <v>-668.40166966081335</v>
          </cell>
          <cell r="DZ1702"/>
          <cell r="EA1702"/>
          <cell r="EB1702">
            <v>-668.40166966081335</v>
          </cell>
          <cell r="EC1702">
            <v>-668.40166966081335</v>
          </cell>
          <cell r="ED1702">
            <v>-668.40166966081335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/>
          <cell r="EJ1702">
            <v>-668.40166966081335</v>
          </cell>
          <cell r="EK1702"/>
          <cell r="EL1702"/>
          <cell r="EN1702">
            <v>-668.40166966081335</v>
          </cell>
          <cell r="EO1702">
            <v>-668.40166966081335</v>
          </cell>
          <cell r="EP1702">
            <v>-668.40166966081335</v>
          </cell>
          <cell r="EQ1702">
            <v>-668.40166966081335</v>
          </cell>
          <cell r="ER1702"/>
          <cell r="ES1702">
            <v>-668.40166966081335</v>
          </cell>
          <cell r="ET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  <cell r="JA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J1703"/>
          <cell r="BK1703">
            <v>-274.39491850001332</v>
          </cell>
          <cell r="BL1703">
            <v>0</v>
          </cell>
          <cell r="BM1703">
            <v>178.9589789708582</v>
          </cell>
          <cell r="BN1703"/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T1703"/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BZ1703"/>
          <cell r="CA1703">
            <v>178.9589789708582</v>
          </cell>
          <cell r="CB1703">
            <v>178.9589789708582</v>
          </cell>
          <cell r="CC1703"/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J1703"/>
          <cell r="CK1703">
            <v>-274.39491850001332</v>
          </cell>
          <cell r="CL1703"/>
          <cell r="CM1703">
            <v>-274.39491850001332</v>
          </cell>
          <cell r="CN1703"/>
          <cell r="CO1703"/>
          <cell r="CP1703">
            <v>-274.39491850001332</v>
          </cell>
          <cell r="CQ1703">
            <v>-274.39491850001332</v>
          </cell>
          <cell r="CR1703"/>
          <cell r="CS1703">
            <v>178.9589789708582</v>
          </cell>
          <cell r="CT1703"/>
          <cell r="CU1703"/>
          <cell r="CV1703"/>
          <cell r="CW1703"/>
          <cell r="CX1703"/>
          <cell r="CY1703"/>
          <cell r="CZ1703"/>
          <cell r="DA1703">
            <v>178.9589789708582</v>
          </cell>
          <cell r="DB1703"/>
          <cell r="DC1703"/>
          <cell r="DD1703"/>
          <cell r="DE1703"/>
          <cell r="DF1703"/>
          <cell r="DG1703"/>
          <cell r="DH1703">
            <v>-274.39491850001332</v>
          </cell>
          <cell r="DI1703"/>
          <cell r="DJ1703">
            <v>-274.39491850001332</v>
          </cell>
          <cell r="DK1703">
            <v>-274.39491850001332</v>
          </cell>
          <cell r="DL1703"/>
          <cell r="DM1703">
            <v>-274.39491850001332</v>
          </cell>
          <cell r="DN1703">
            <v>178.9589789708582</v>
          </cell>
          <cell r="DO1703">
            <v>178.9589789708582</v>
          </cell>
          <cell r="DP1703">
            <v>-274.39491850001332</v>
          </cell>
          <cell r="DQ1703"/>
          <cell r="DR1703">
            <v>-274.39491850001332</v>
          </cell>
          <cell r="DS1703">
            <v>178.9589789708582</v>
          </cell>
          <cell r="DT1703">
            <v>178.9589789708582</v>
          </cell>
          <cell r="DU1703">
            <v>-274.39491850001332</v>
          </cell>
          <cell r="DV1703">
            <v>-274.39491850001332</v>
          </cell>
          <cell r="DW1703">
            <v>-274.39491850001332</v>
          </cell>
          <cell r="DX1703"/>
          <cell r="DY1703">
            <v>-274.39491850001332</v>
          </cell>
          <cell r="DZ1703"/>
          <cell r="EA1703"/>
          <cell r="EB1703">
            <v>-274.39491850001332</v>
          </cell>
          <cell r="EC1703">
            <v>-274.39491850001332</v>
          </cell>
          <cell r="ED1703">
            <v>-274.3949185000133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/>
          <cell r="EJ1703">
            <v>-274.39491850001332</v>
          </cell>
          <cell r="EK1703"/>
          <cell r="EL1703"/>
          <cell r="EN1703">
            <v>-274.39491850001332</v>
          </cell>
          <cell r="EO1703">
            <v>-274.39491850001332</v>
          </cell>
          <cell r="EP1703">
            <v>-274.39491850001332</v>
          </cell>
          <cell r="EQ1703">
            <v>-274.39491850001332</v>
          </cell>
          <cell r="ER1703"/>
          <cell r="ES1703">
            <v>-274.39491850001332</v>
          </cell>
          <cell r="ET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  <cell r="JA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J1704"/>
          <cell r="BK1704">
            <v>48.953677999999996</v>
          </cell>
          <cell r="BL1704">
            <v>0</v>
          </cell>
          <cell r="BM1704">
            <v>154.8464503991429</v>
          </cell>
          <cell r="BN1704"/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T1704"/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BZ1704"/>
          <cell r="CA1704">
            <v>154.8464503991429</v>
          </cell>
          <cell r="CB1704">
            <v>154.8464503991429</v>
          </cell>
          <cell r="CC1704"/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J1704"/>
          <cell r="CK1704">
            <v>48.953677999999996</v>
          </cell>
          <cell r="CL1704"/>
          <cell r="CM1704">
            <v>48.953677999999996</v>
          </cell>
          <cell r="CN1704"/>
          <cell r="CO1704"/>
          <cell r="CP1704">
            <v>48.953677999999996</v>
          </cell>
          <cell r="CQ1704">
            <v>48.953677999999996</v>
          </cell>
          <cell r="CR1704"/>
          <cell r="CS1704">
            <v>154.8464503991429</v>
          </cell>
          <cell r="CT1704"/>
          <cell r="CU1704"/>
          <cell r="CV1704"/>
          <cell r="CW1704"/>
          <cell r="CX1704"/>
          <cell r="CY1704"/>
          <cell r="CZ1704"/>
          <cell r="DA1704">
            <v>154.8464503991429</v>
          </cell>
          <cell r="DB1704"/>
          <cell r="DC1704"/>
          <cell r="DD1704"/>
          <cell r="DE1704"/>
          <cell r="DF1704"/>
          <cell r="DG1704"/>
          <cell r="DH1704">
            <v>48.953677999999996</v>
          </cell>
          <cell r="DI1704"/>
          <cell r="DJ1704">
            <v>48.953677999999996</v>
          </cell>
          <cell r="DK1704">
            <v>48.953677999999996</v>
          </cell>
          <cell r="DL1704"/>
          <cell r="DM1704">
            <v>48.953677999999996</v>
          </cell>
          <cell r="DN1704">
            <v>154.8464503991429</v>
          </cell>
          <cell r="DO1704">
            <v>154.8464503991429</v>
          </cell>
          <cell r="DP1704">
            <v>48.953677999999996</v>
          </cell>
          <cell r="DQ1704"/>
          <cell r="DR1704">
            <v>48.953677999999996</v>
          </cell>
          <cell r="DS1704">
            <v>154.8464503991429</v>
          </cell>
          <cell r="DT1704">
            <v>154.8464503991429</v>
          </cell>
          <cell r="DU1704">
            <v>48.953677999999996</v>
          </cell>
          <cell r="DV1704">
            <v>48.953677999999996</v>
          </cell>
          <cell r="DW1704">
            <v>48.953677999999996</v>
          </cell>
          <cell r="DX1704"/>
          <cell r="DY1704">
            <v>48.953677999999996</v>
          </cell>
          <cell r="DZ1704"/>
          <cell r="EA1704"/>
          <cell r="EB1704">
            <v>48.953677999999996</v>
          </cell>
          <cell r="EC1704">
            <v>48.953677999999996</v>
          </cell>
          <cell r="ED1704">
            <v>48.953677999999996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/>
          <cell r="EJ1704">
            <v>48.953677999999996</v>
          </cell>
          <cell r="EK1704"/>
          <cell r="EL1704"/>
          <cell r="EN1704">
            <v>48.953677999999996</v>
          </cell>
          <cell r="EO1704">
            <v>48.953677999999996</v>
          </cell>
          <cell r="EP1704">
            <v>48.953677999999996</v>
          </cell>
          <cell r="EQ1704">
            <v>48.953677999999996</v>
          </cell>
          <cell r="ER1704"/>
          <cell r="ES1704">
            <v>48.953677999999996</v>
          </cell>
          <cell r="ET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  <cell r="JA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J1705"/>
          <cell r="BK1705">
            <v>433.3322594</v>
          </cell>
          <cell r="BL1705">
            <v>0</v>
          </cell>
          <cell r="BM1705">
            <v>1025.2500030799997</v>
          </cell>
          <cell r="BN1705"/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T1705"/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BZ1705"/>
          <cell r="CA1705">
            <v>1025.2500030799997</v>
          </cell>
          <cell r="CB1705">
            <v>1025.2500030799997</v>
          </cell>
          <cell r="CC1705"/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J1705"/>
          <cell r="CK1705">
            <v>433.3322594</v>
          </cell>
          <cell r="CL1705"/>
          <cell r="CM1705">
            <v>433.3322594</v>
          </cell>
          <cell r="CN1705"/>
          <cell r="CO1705"/>
          <cell r="CP1705">
            <v>433.3322594</v>
          </cell>
          <cell r="CQ1705">
            <v>433.3322594</v>
          </cell>
          <cell r="CR1705"/>
          <cell r="CS1705">
            <v>1025.2500030799997</v>
          </cell>
          <cell r="CT1705"/>
          <cell r="CU1705"/>
          <cell r="CV1705"/>
          <cell r="CW1705"/>
          <cell r="CX1705"/>
          <cell r="CY1705"/>
          <cell r="CZ1705"/>
          <cell r="DA1705">
            <v>1025.2500030799997</v>
          </cell>
          <cell r="DB1705"/>
          <cell r="DC1705"/>
          <cell r="DD1705"/>
          <cell r="DE1705"/>
          <cell r="DF1705"/>
          <cell r="DG1705"/>
          <cell r="DH1705">
            <v>433.3322594</v>
          </cell>
          <cell r="DI1705"/>
          <cell r="DJ1705">
            <v>433.3322594</v>
          </cell>
          <cell r="DK1705">
            <v>433.3322594</v>
          </cell>
          <cell r="DL1705"/>
          <cell r="DM1705">
            <v>433.3322594</v>
          </cell>
          <cell r="DN1705">
            <v>1025.2500030799997</v>
          </cell>
          <cell r="DO1705">
            <v>1025.2500030799997</v>
          </cell>
          <cell r="DP1705">
            <v>433.3322594</v>
          </cell>
          <cell r="DQ1705"/>
          <cell r="DR1705">
            <v>433.3322594</v>
          </cell>
          <cell r="DS1705">
            <v>1025.2500030799997</v>
          </cell>
          <cell r="DT1705">
            <v>1025.2500030799997</v>
          </cell>
          <cell r="DU1705">
            <v>433.3322594</v>
          </cell>
          <cell r="DV1705">
            <v>433.3322594</v>
          </cell>
          <cell r="DW1705">
            <v>433.3322594</v>
          </cell>
          <cell r="DX1705"/>
          <cell r="DY1705">
            <v>433.3322594</v>
          </cell>
          <cell r="DZ1705"/>
          <cell r="EA1705"/>
          <cell r="EB1705">
            <v>433.3322594</v>
          </cell>
          <cell r="EC1705">
            <v>433.3322594</v>
          </cell>
          <cell r="ED1705">
            <v>433.3322594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/>
          <cell r="EJ1705">
            <v>433.3322594</v>
          </cell>
          <cell r="EK1705"/>
          <cell r="EL1705"/>
          <cell r="EN1705">
            <v>433.3322594</v>
          </cell>
          <cell r="EO1705">
            <v>433.3322594</v>
          </cell>
          <cell r="EP1705">
            <v>433.3322594</v>
          </cell>
          <cell r="EQ1705">
            <v>433.3322594</v>
          </cell>
          <cell r="ER1705"/>
          <cell r="ES1705">
            <v>433.3322594</v>
          </cell>
          <cell r="ET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  <cell r="JA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J1706"/>
          <cell r="BK1706">
            <v>-1539.3429140503886</v>
          </cell>
          <cell r="BL1706">
            <v>0</v>
          </cell>
          <cell r="BM1706">
            <v>-2775.9888508253975</v>
          </cell>
          <cell r="BN1706"/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T1706"/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BZ1706"/>
          <cell r="CA1706">
            <v>-2775.9888508253975</v>
          </cell>
          <cell r="CB1706">
            <v>-2775.9888508253975</v>
          </cell>
          <cell r="CC1706"/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J1706"/>
          <cell r="CK1706">
            <v>-1539.3429140503886</v>
          </cell>
          <cell r="CL1706"/>
          <cell r="CM1706">
            <v>-1539.3429140503886</v>
          </cell>
          <cell r="CN1706"/>
          <cell r="CO1706"/>
          <cell r="CP1706">
            <v>-1539.3429140503886</v>
          </cell>
          <cell r="CQ1706">
            <v>-1539.3429140503886</v>
          </cell>
          <cell r="CR1706"/>
          <cell r="CS1706">
            <v>-2775.9888508253975</v>
          </cell>
          <cell r="CT1706"/>
          <cell r="CU1706"/>
          <cell r="CV1706"/>
          <cell r="CW1706"/>
          <cell r="CX1706"/>
          <cell r="CY1706"/>
          <cell r="CZ1706"/>
          <cell r="DA1706">
            <v>-2775.9888508253975</v>
          </cell>
          <cell r="DB1706"/>
          <cell r="DC1706"/>
          <cell r="DD1706"/>
          <cell r="DE1706"/>
          <cell r="DF1706"/>
          <cell r="DG1706"/>
          <cell r="DH1706">
            <v>-1539.3429140503886</v>
          </cell>
          <cell r="DI1706"/>
          <cell r="DJ1706">
            <v>-1539.3429140503886</v>
          </cell>
          <cell r="DK1706">
            <v>-1539.3429140503886</v>
          </cell>
          <cell r="DL1706"/>
          <cell r="DM1706">
            <v>-1539.3429140503886</v>
          </cell>
          <cell r="DN1706">
            <v>-2775.9888508253975</v>
          </cell>
          <cell r="DO1706">
            <v>-2775.9888508253975</v>
          </cell>
          <cell r="DP1706">
            <v>-1539.3429140503886</v>
          </cell>
          <cell r="DQ1706"/>
          <cell r="DR1706">
            <v>-1539.3429140503886</v>
          </cell>
          <cell r="DS1706">
            <v>-2775.9888508253975</v>
          </cell>
          <cell r="DT1706">
            <v>-2775.9888508253975</v>
          </cell>
          <cell r="DU1706">
            <v>-1539.3429140503886</v>
          </cell>
          <cell r="DV1706">
            <v>-1539.3429140503886</v>
          </cell>
          <cell r="DW1706">
            <v>-1539.3429140503886</v>
          </cell>
          <cell r="DX1706"/>
          <cell r="DY1706">
            <v>-1539.3429140503886</v>
          </cell>
          <cell r="DZ1706"/>
          <cell r="EA1706"/>
          <cell r="EB1706">
            <v>-1539.3429140503886</v>
          </cell>
          <cell r="EC1706">
            <v>-1539.3429140503886</v>
          </cell>
          <cell r="ED1706">
            <v>-1539.3429140503886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/>
          <cell r="EJ1706">
            <v>-1539.3429140503886</v>
          </cell>
          <cell r="EK1706"/>
          <cell r="EL1706"/>
          <cell r="EN1706">
            <v>-1539.3429140503886</v>
          </cell>
          <cell r="EO1706">
            <v>-1539.3429140503886</v>
          </cell>
          <cell r="EP1706">
            <v>-1539.3429140503886</v>
          </cell>
          <cell r="EQ1706">
            <v>-1539.3429140503886</v>
          </cell>
          <cell r="ER1706"/>
          <cell r="ES1706">
            <v>-1539.3429140503886</v>
          </cell>
          <cell r="ET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  <cell r="JA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J1707"/>
          <cell r="BK1707">
            <v>51.5</v>
          </cell>
          <cell r="BL1707">
            <v>0</v>
          </cell>
          <cell r="BM1707">
            <v>336</v>
          </cell>
          <cell r="BN1707"/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T1707"/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BZ1707"/>
          <cell r="CA1707">
            <v>336</v>
          </cell>
          <cell r="CB1707">
            <v>336</v>
          </cell>
          <cell r="CC1707"/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J1707"/>
          <cell r="CK1707">
            <v>51.5</v>
          </cell>
          <cell r="CL1707"/>
          <cell r="CM1707">
            <v>51.5</v>
          </cell>
          <cell r="CN1707"/>
          <cell r="CO1707"/>
          <cell r="CP1707">
            <v>51.5</v>
          </cell>
          <cell r="CQ1707">
            <v>51.5</v>
          </cell>
          <cell r="CR1707"/>
          <cell r="CS1707">
            <v>336</v>
          </cell>
          <cell r="CT1707"/>
          <cell r="CU1707"/>
          <cell r="CV1707"/>
          <cell r="CW1707"/>
          <cell r="CX1707"/>
          <cell r="CY1707"/>
          <cell r="CZ1707"/>
          <cell r="DA1707">
            <v>336</v>
          </cell>
          <cell r="DB1707"/>
          <cell r="DC1707"/>
          <cell r="DD1707"/>
          <cell r="DE1707"/>
          <cell r="DF1707"/>
          <cell r="DG1707"/>
          <cell r="DH1707">
            <v>51.5</v>
          </cell>
          <cell r="DI1707"/>
          <cell r="DJ1707">
            <v>51.5</v>
          </cell>
          <cell r="DK1707">
            <v>51.5</v>
          </cell>
          <cell r="DL1707"/>
          <cell r="DM1707">
            <v>51.5</v>
          </cell>
          <cell r="DN1707">
            <v>336</v>
          </cell>
          <cell r="DO1707">
            <v>336</v>
          </cell>
          <cell r="DP1707">
            <v>51.5</v>
          </cell>
          <cell r="DQ1707"/>
          <cell r="DR1707">
            <v>51.5</v>
          </cell>
          <cell r="DS1707">
            <v>336</v>
          </cell>
          <cell r="DT1707">
            <v>336</v>
          </cell>
          <cell r="DU1707">
            <v>51.5</v>
          </cell>
          <cell r="DV1707">
            <v>51.5</v>
          </cell>
          <cell r="DW1707">
            <v>51.5</v>
          </cell>
          <cell r="DX1707"/>
          <cell r="DY1707">
            <v>51.5</v>
          </cell>
          <cell r="DZ1707"/>
          <cell r="EA1707"/>
          <cell r="EB1707">
            <v>51.5</v>
          </cell>
          <cell r="EC1707">
            <v>51.5</v>
          </cell>
          <cell r="ED1707">
            <v>51.5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/>
          <cell r="EJ1707">
            <v>51.5</v>
          </cell>
          <cell r="EK1707"/>
          <cell r="EL1707"/>
          <cell r="EN1707">
            <v>51.5</v>
          </cell>
          <cell r="EO1707">
            <v>51.5</v>
          </cell>
          <cell r="EP1707">
            <v>51.5</v>
          </cell>
          <cell r="EQ1707">
            <v>51.5</v>
          </cell>
          <cell r="ER1707"/>
          <cell r="ES1707">
            <v>51.5</v>
          </cell>
          <cell r="ET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  <cell r="JA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J1708"/>
          <cell r="BK1708">
            <v>-1590.8429140503886</v>
          </cell>
          <cell r="BL1708"/>
          <cell r="BM1708">
            <v>-3111.9888508253975</v>
          </cell>
          <cell r="BN1708"/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T1708"/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BZ1708"/>
          <cell r="CA1708">
            <v>-3111.9888508253975</v>
          </cell>
          <cell r="CB1708">
            <v>-3111.9888508253975</v>
          </cell>
          <cell r="CC1708"/>
          <cell r="CD1708">
            <v>-1590.8429140503886</v>
          </cell>
          <cell r="CE1708">
            <v>-1590.8429140503886</v>
          </cell>
          <cell r="CF1708"/>
          <cell r="CG1708">
            <v>-1590.8429140503886</v>
          </cell>
          <cell r="CH1708">
            <v>-1590.8429140503886</v>
          </cell>
          <cell r="CI1708"/>
          <cell r="CJ1708"/>
          <cell r="CK1708">
            <v>-1590.8429140503886</v>
          </cell>
          <cell r="CL1708"/>
          <cell r="CM1708">
            <v>-1590.8429140503886</v>
          </cell>
          <cell r="CN1708"/>
          <cell r="CO1708"/>
          <cell r="CP1708">
            <v>-1590.8429140503886</v>
          </cell>
          <cell r="CQ1708">
            <v>-1590.8429140503886</v>
          </cell>
          <cell r="CR1708"/>
          <cell r="CS1708">
            <v>-3111.9888508253975</v>
          </cell>
          <cell r="CT1708"/>
          <cell r="CU1708"/>
          <cell r="CV1708"/>
          <cell r="CW1708"/>
          <cell r="CX1708"/>
          <cell r="CY1708"/>
          <cell r="CZ1708"/>
          <cell r="DA1708">
            <v>-3111.9888508253975</v>
          </cell>
          <cell r="DB1708"/>
          <cell r="DC1708"/>
          <cell r="DD1708"/>
          <cell r="DE1708"/>
          <cell r="DF1708"/>
          <cell r="DG1708"/>
          <cell r="DH1708">
            <v>-1590.8429140503886</v>
          </cell>
          <cell r="DI1708"/>
          <cell r="DJ1708">
            <v>-1590.8429140503886</v>
          </cell>
          <cell r="DK1708">
            <v>-1590.8429140503886</v>
          </cell>
          <cell r="DL1708"/>
          <cell r="DM1708">
            <v>-1590.8429140503886</v>
          </cell>
          <cell r="DN1708">
            <v>-3111.9888508253975</v>
          </cell>
          <cell r="DO1708">
            <v>-3111.9888508253975</v>
          </cell>
          <cell r="DP1708">
            <v>-1590.8429140503886</v>
          </cell>
          <cell r="DQ1708"/>
          <cell r="DR1708">
            <v>-1590.8429140503886</v>
          </cell>
          <cell r="DS1708">
            <v>-3111.9888508253975</v>
          </cell>
          <cell r="DT1708">
            <v>-3111.9888508253975</v>
          </cell>
          <cell r="DU1708">
            <v>-1590.8429140503886</v>
          </cell>
          <cell r="DV1708">
            <v>-1590.8429140503886</v>
          </cell>
          <cell r="DW1708">
            <v>-1590.8429140503886</v>
          </cell>
          <cell r="DX1708">
            <v>-1590.8429140503886</v>
          </cell>
          <cell r="DY1708">
            <v>-1590.8429140503886</v>
          </cell>
          <cell r="DZ1708"/>
          <cell r="EA1708"/>
          <cell r="EB1708">
            <v>-1590.8429140503886</v>
          </cell>
          <cell r="EC1708">
            <v>-1590.8429140503886</v>
          </cell>
          <cell r="ED1708">
            <v>-1590.8429140503886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EK1708">
            <v>-1590.8429140503886</v>
          </cell>
          <cell r="EN1708">
            <v>-1590.8429140503886</v>
          </cell>
          <cell r="EO1708">
            <v>-1590.8429140503886</v>
          </cell>
          <cell r="EP1708">
            <v>-1590.8429140503886</v>
          </cell>
          <cell r="EQ1708">
            <v>-1590.8429140503886</v>
          </cell>
          <cell r="ER1708">
            <v>-1590.8429140503886</v>
          </cell>
          <cell r="ES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  <cell r="JA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K1710"/>
          <cell r="BL1710"/>
          <cell r="BM1710"/>
          <cell r="BN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D1710"/>
          <cell r="DE1710"/>
          <cell r="DF1710"/>
          <cell r="DG1710">
            <v>0</v>
          </cell>
          <cell r="DH1710"/>
          <cell r="DI1710"/>
          <cell r="DJ1710"/>
          <cell r="DK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DV1710"/>
          <cell r="DX1710"/>
          <cell r="DY1710"/>
          <cell r="DZ1710"/>
          <cell r="EA1710">
            <v>0</v>
          </cell>
          <cell r="EB1710"/>
          <cell r="EC1710">
            <v>-1590.8427734375</v>
          </cell>
          <cell r="ED1710"/>
          <cell r="EG1710"/>
          <cell r="FD1710"/>
          <cell r="FK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G1710"/>
          <cell r="GJ1710"/>
          <cell r="GK1710"/>
          <cell r="GL1710"/>
          <cell r="GM1710"/>
          <cell r="GN1710"/>
          <cell r="GO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  <cell r="JA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K1711"/>
          <cell r="BL1711"/>
          <cell r="BM1711"/>
          <cell r="BN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D1711"/>
          <cell r="DE1711"/>
          <cell r="DF1711"/>
          <cell r="DG1711">
            <v>0</v>
          </cell>
          <cell r="DH1711"/>
          <cell r="DI1711"/>
          <cell r="DJ1711"/>
          <cell r="DK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DV1711"/>
          <cell r="DX1711"/>
          <cell r="DY1711"/>
          <cell r="DZ1711"/>
          <cell r="EA1711">
            <v>0</v>
          </cell>
          <cell r="EB1711"/>
          <cell r="EC1711">
            <v>-1590.8427734375</v>
          </cell>
          <cell r="ED1711"/>
          <cell r="EG1711"/>
          <cell r="FD1711"/>
          <cell r="FK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G1711"/>
          <cell r="GJ1711"/>
          <cell r="GK1711"/>
          <cell r="GL1711"/>
          <cell r="GM1711"/>
          <cell r="GN1711"/>
          <cell r="GO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  <cell r="JA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E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/>
          <cell r="HE1712"/>
          <cell r="HF1712"/>
          <cell r="HG1712"/>
          <cell r="HH1712"/>
          <cell r="HI1712"/>
          <cell r="HJ1712"/>
          <cell r="HK1712"/>
          <cell r="HL1712"/>
          <cell r="HM1712"/>
          <cell r="HN1712">
            <v>0</v>
          </cell>
          <cell r="HO1712">
            <v>0</v>
          </cell>
          <cell r="HP1712"/>
          <cell r="HQ1712"/>
          <cell r="HR1712"/>
          <cell r="HS1712"/>
          <cell r="HT1712"/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/>
          <cell r="IE1712"/>
          <cell r="IF1712"/>
          <cell r="IG1712"/>
          <cell r="IH1712"/>
          <cell r="II1712"/>
          <cell r="IJ1712"/>
          <cell r="IK1712"/>
          <cell r="IL1712"/>
          <cell r="IM1712"/>
          <cell r="IN1712"/>
          <cell r="IO1712"/>
          <cell r="IP1712"/>
          <cell r="IQ1712"/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E1713">
            <v>3879.6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/>
          <cell r="HE1713"/>
          <cell r="HF1713"/>
          <cell r="HG1713"/>
          <cell r="HH1713"/>
          <cell r="HI1713"/>
          <cell r="HJ1713"/>
          <cell r="HK1713"/>
          <cell r="HL1713"/>
          <cell r="HM1713"/>
          <cell r="HN1713">
            <v>0</v>
          </cell>
          <cell r="HO1713">
            <v>0</v>
          </cell>
          <cell r="HP1713"/>
          <cell r="HQ1713"/>
          <cell r="HR1713"/>
          <cell r="HS1713"/>
          <cell r="HT1713"/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/>
          <cell r="IE1713"/>
          <cell r="IF1713"/>
          <cell r="IG1713"/>
          <cell r="IH1713"/>
          <cell r="II1713"/>
          <cell r="IJ1713"/>
          <cell r="IK1713"/>
          <cell r="IL1713"/>
          <cell r="IM1713"/>
          <cell r="IN1713"/>
          <cell r="IO1713"/>
          <cell r="IP1713"/>
          <cell r="IQ1713"/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B1714"/>
          <cell r="FC1714"/>
          <cell r="FD1714"/>
          <cell r="FE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P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/>
          <cell r="HE1714"/>
          <cell r="HF1714"/>
          <cell r="HG1714"/>
          <cell r="HH1714"/>
          <cell r="HI1714"/>
          <cell r="HJ1714"/>
          <cell r="HK1714"/>
          <cell r="HL1714"/>
          <cell r="HM1714"/>
          <cell r="HN1714">
            <v>0</v>
          </cell>
          <cell r="HO1714">
            <v>0</v>
          </cell>
          <cell r="HP1714"/>
          <cell r="HQ1714"/>
          <cell r="HR1714"/>
          <cell r="HS1714"/>
          <cell r="HT1714"/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/>
          <cell r="IE1714"/>
          <cell r="IF1714"/>
          <cell r="IG1714"/>
          <cell r="IH1714"/>
          <cell r="II1714"/>
          <cell r="IJ1714"/>
          <cell r="IK1714"/>
          <cell r="IL1714"/>
          <cell r="IM1714"/>
          <cell r="IN1714"/>
          <cell r="IO1714"/>
          <cell r="IP1714"/>
          <cell r="IQ1714"/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B1715"/>
          <cell r="FC1715"/>
          <cell r="FD1715"/>
          <cell r="FE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P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/>
          <cell r="HE1715"/>
          <cell r="HF1715"/>
          <cell r="HG1715"/>
          <cell r="HH1715"/>
          <cell r="HI1715"/>
          <cell r="HJ1715"/>
          <cell r="HK1715"/>
          <cell r="HL1715"/>
          <cell r="HM1715"/>
          <cell r="HN1715">
            <v>0</v>
          </cell>
          <cell r="HO1715">
            <v>0</v>
          </cell>
          <cell r="HP1715"/>
          <cell r="HQ1715"/>
          <cell r="HR1715"/>
          <cell r="HS1715"/>
          <cell r="HT1715"/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/>
          <cell r="IE1715"/>
          <cell r="IF1715"/>
          <cell r="IG1715"/>
          <cell r="IH1715"/>
          <cell r="II1715"/>
          <cell r="IJ1715"/>
          <cell r="IK1715"/>
          <cell r="IL1715"/>
          <cell r="IM1715"/>
          <cell r="IN1715"/>
          <cell r="IO1715"/>
          <cell r="IP1715"/>
          <cell r="IQ1715"/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E1716">
            <v>459.6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/>
          <cell r="HE1716"/>
          <cell r="HF1716"/>
          <cell r="HG1716"/>
          <cell r="HH1716"/>
          <cell r="HI1716"/>
          <cell r="HJ1716"/>
          <cell r="HK1716"/>
          <cell r="HL1716"/>
          <cell r="HM1716"/>
          <cell r="HN1716">
            <v>0</v>
          </cell>
          <cell r="HO1716">
            <v>0</v>
          </cell>
          <cell r="HP1716"/>
          <cell r="HQ1716"/>
          <cell r="HR1716"/>
          <cell r="HS1716"/>
          <cell r="HT1716"/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/>
          <cell r="IE1716"/>
          <cell r="IF1716"/>
          <cell r="IG1716"/>
          <cell r="IH1716"/>
          <cell r="II1716"/>
          <cell r="IJ1716"/>
          <cell r="IK1716"/>
          <cell r="IL1716"/>
          <cell r="IM1716"/>
          <cell r="IN1716"/>
          <cell r="IO1716"/>
          <cell r="IP1716"/>
          <cell r="IQ1716"/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B1717">
            <v>3.2</v>
          </cell>
          <cell r="FC1717"/>
          <cell r="FD1717"/>
          <cell r="FE1717">
            <v>3.2</v>
          </cell>
          <cell r="FF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P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/>
          <cell r="HE1717"/>
          <cell r="HF1717"/>
          <cell r="HG1717"/>
          <cell r="HH1717"/>
          <cell r="HI1717"/>
          <cell r="HJ1717"/>
          <cell r="HK1717"/>
          <cell r="HL1717"/>
          <cell r="HM1717"/>
          <cell r="HN1717">
            <v>0</v>
          </cell>
          <cell r="HO1717">
            <v>0</v>
          </cell>
          <cell r="HP1717"/>
          <cell r="HQ1717"/>
          <cell r="HR1717"/>
          <cell r="HS1717"/>
          <cell r="HT1717"/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/>
          <cell r="IE1717"/>
          <cell r="IF1717"/>
          <cell r="IG1717"/>
          <cell r="IH1717"/>
          <cell r="II1717"/>
          <cell r="IJ1717"/>
          <cell r="IK1717"/>
          <cell r="IL1717"/>
          <cell r="IM1717"/>
          <cell r="IN1717"/>
          <cell r="IO1717"/>
          <cell r="IP1717"/>
          <cell r="IQ1717"/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E1718">
            <v>17.899999999999999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P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/>
          <cell r="HE1718"/>
          <cell r="HF1718"/>
          <cell r="HG1718"/>
          <cell r="HH1718"/>
          <cell r="HI1718"/>
          <cell r="HJ1718"/>
          <cell r="HK1718"/>
          <cell r="HL1718"/>
          <cell r="HM1718"/>
          <cell r="HN1718">
            <v>0</v>
          </cell>
          <cell r="HO1718">
            <v>0</v>
          </cell>
          <cell r="HP1718"/>
          <cell r="HQ1718"/>
          <cell r="HR1718"/>
          <cell r="HS1718"/>
          <cell r="HT1718"/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/>
          <cell r="IE1718"/>
          <cell r="IF1718"/>
          <cell r="IG1718"/>
          <cell r="IH1718"/>
          <cell r="II1718"/>
          <cell r="IJ1718"/>
          <cell r="IK1718"/>
          <cell r="IL1718"/>
          <cell r="IM1718"/>
          <cell r="IN1718"/>
          <cell r="IO1718"/>
          <cell r="IP1718"/>
          <cell r="IQ1718"/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E1719">
            <v>76.5</v>
          </cell>
          <cell r="FF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P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/>
          <cell r="HE1719"/>
          <cell r="HF1719"/>
          <cell r="HG1719"/>
          <cell r="HH1719"/>
          <cell r="HI1719"/>
          <cell r="HJ1719"/>
          <cell r="HK1719"/>
          <cell r="HL1719"/>
          <cell r="HM1719"/>
          <cell r="HN1719">
            <v>0</v>
          </cell>
          <cell r="HO1719">
            <v>0</v>
          </cell>
          <cell r="HP1719"/>
          <cell r="HQ1719"/>
          <cell r="HR1719"/>
          <cell r="HS1719"/>
          <cell r="HT1719"/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/>
          <cell r="IE1719"/>
          <cell r="IF1719"/>
          <cell r="IG1719"/>
          <cell r="IH1719"/>
          <cell r="II1719"/>
          <cell r="IJ1719"/>
          <cell r="IK1719"/>
          <cell r="IL1719"/>
          <cell r="IM1719"/>
          <cell r="IN1719"/>
          <cell r="IO1719"/>
          <cell r="IP1719"/>
          <cell r="IQ1719"/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B1720"/>
          <cell r="FC1720"/>
          <cell r="FD1720"/>
          <cell r="FE1720"/>
          <cell r="FF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P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/>
          <cell r="HE1720"/>
          <cell r="HF1720"/>
          <cell r="HG1720"/>
          <cell r="HH1720"/>
          <cell r="HI1720"/>
          <cell r="HJ1720"/>
          <cell r="HK1720"/>
          <cell r="HL1720"/>
          <cell r="HM1720"/>
          <cell r="HN1720">
            <v>0</v>
          </cell>
          <cell r="HO1720">
            <v>0</v>
          </cell>
          <cell r="HP1720"/>
          <cell r="HQ1720"/>
          <cell r="HR1720"/>
          <cell r="HS1720"/>
          <cell r="HT1720"/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/>
          <cell r="IE1720"/>
          <cell r="IF1720"/>
          <cell r="IG1720"/>
          <cell r="IH1720"/>
          <cell r="II1720"/>
          <cell r="IJ1720"/>
          <cell r="IK1720"/>
          <cell r="IL1720"/>
          <cell r="IM1720"/>
          <cell r="IN1720"/>
          <cell r="IO1720"/>
          <cell r="IP1720"/>
          <cell r="IQ1720"/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C1721"/>
          <cell r="FD1721"/>
          <cell r="FE1721">
            <v>100.1</v>
          </cell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P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/>
          <cell r="HE1721"/>
          <cell r="HF1721"/>
          <cell r="HG1721"/>
          <cell r="HH1721"/>
          <cell r="HI1721"/>
          <cell r="HJ1721"/>
          <cell r="HK1721"/>
          <cell r="HL1721"/>
          <cell r="HM1721"/>
          <cell r="HN1721">
            <v>0</v>
          </cell>
          <cell r="HO1721">
            <v>0</v>
          </cell>
          <cell r="HP1721"/>
          <cell r="HQ1721"/>
          <cell r="HR1721"/>
          <cell r="HS1721"/>
          <cell r="HT1721"/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/>
          <cell r="IE1721"/>
          <cell r="IF1721"/>
          <cell r="IG1721"/>
          <cell r="IH1721"/>
          <cell r="II1721"/>
          <cell r="IJ1721"/>
          <cell r="IK1721"/>
          <cell r="IL1721"/>
          <cell r="IM1721"/>
          <cell r="IN1721"/>
          <cell r="IO1721"/>
          <cell r="IP1721"/>
          <cell r="IQ1721"/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E1722">
            <v>120.2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P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/>
          <cell r="HE1722"/>
          <cell r="HF1722"/>
          <cell r="HG1722"/>
          <cell r="HH1722"/>
          <cell r="HI1722"/>
          <cell r="HJ1722"/>
          <cell r="HK1722"/>
          <cell r="HL1722"/>
          <cell r="HM1722"/>
          <cell r="HN1722">
            <v>0</v>
          </cell>
          <cell r="HO1722">
            <v>0</v>
          </cell>
          <cell r="HP1722"/>
          <cell r="HQ1722"/>
          <cell r="HR1722"/>
          <cell r="HS1722"/>
          <cell r="HT1722"/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/>
          <cell r="IE1722"/>
          <cell r="IF1722"/>
          <cell r="IG1722"/>
          <cell r="IH1722"/>
          <cell r="II1722"/>
          <cell r="IJ1722"/>
          <cell r="IK1722"/>
          <cell r="IL1722"/>
          <cell r="IM1722"/>
          <cell r="IN1722"/>
          <cell r="IO1722"/>
          <cell r="IP1722"/>
          <cell r="IQ1722"/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E1723">
            <v>8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P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/>
          <cell r="HE1723"/>
          <cell r="HF1723"/>
          <cell r="HG1723"/>
          <cell r="HH1723"/>
          <cell r="HI1723"/>
          <cell r="HJ1723"/>
          <cell r="HK1723"/>
          <cell r="HL1723"/>
          <cell r="HM1723"/>
          <cell r="HN1723">
            <v>0</v>
          </cell>
          <cell r="HO1723">
            <v>0</v>
          </cell>
          <cell r="HP1723"/>
          <cell r="HQ1723"/>
          <cell r="HR1723"/>
          <cell r="HS1723"/>
          <cell r="HT1723"/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/>
          <cell r="IE1723"/>
          <cell r="IF1723"/>
          <cell r="IG1723"/>
          <cell r="IH1723"/>
          <cell r="II1723"/>
          <cell r="IJ1723"/>
          <cell r="IK1723"/>
          <cell r="IL1723"/>
          <cell r="IM1723"/>
          <cell r="IN1723"/>
          <cell r="IO1723"/>
          <cell r="IP1723"/>
          <cell r="IQ1723"/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B1724"/>
          <cell r="FC1724"/>
          <cell r="FD1724"/>
          <cell r="FE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P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/>
          <cell r="HE1724"/>
          <cell r="HF1724"/>
          <cell r="HG1724"/>
          <cell r="HH1724"/>
          <cell r="HI1724"/>
          <cell r="HJ1724"/>
          <cell r="HK1724"/>
          <cell r="HL1724"/>
          <cell r="HM1724"/>
          <cell r="HN1724">
            <v>0</v>
          </cell>
          <cell r="HO1724">
            <v>0</v>
          </cell>
          <cell r="HP1724"/>
          <cell r="HQ1724"/>
          <cell r="HR1724"/>
          <cell r="HS1724"/>
          <cell r="HT1724"/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/>
          <cell r="IE1724"/>
          <cell r="IF1724"/>
          <cell r="IG1724"/>
          <cell r="IH1724"/>
          <cell r="II1724"/>
          <cell r="IJ1724"/>
          <cell r="IK1724"/>
          <cell r="IL1724"/>
          <cell r="IM1724"/>
          <cell r="IN1724"/>
          <cell r="IO1724"/>
          <cell r="IP1724"/>
          <cell r="IQ1724"/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E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P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/>
          <cell r="HE1725"/>
          <cell r="HF1725"/>
          <cell r="HG1725"/>
          <cell r="HH1725"/>
          <cell r="HI1725"/>
          <cell r="HJ1725"/>
          <cell r="HK1725"/>
          <cell r="HL1725"/>
          <cell r="HM1725"/>
          <cell r="HN1725">
            <v>0</v>
          </cell>
          <cell r="HO1725">
            <v>0</v>
          </cell>
          <cell r="HP1725"/>
          <cell r="HQ1725"/>
          <cell r="HR1725"/>
          <cell r="HS1725"/>
          <cell r="HT1725"/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/>
          <cell r="IE1725"/>
          <cell r="IF1725"/>
          <cell r="IG1725"/>
          <cell r="IH1725"/>
          <cell r="II1725"/>
          <cell r="IJ1725"/>
          <cell r="IK1725"/>
          <cell r="IL1725"/>
          <cell r="IM1725"/>
          <cell r="IN1725"/>
          <cell r="IO1725"/>
          <cell r="IP1725"/>
          <cell r="IQ1725"/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C1726"/>
          <cell r="FD1726"/>
          <cell r="FE1726">
            <v>18</v>
          </cell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P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/>
          <cell r="HE1726"/>
          <cell r="HF1726"/>
          <cell r="HG1726"/>
          <cell r="HH1726"/>
          <cell r="HI1726"/>
          <cell r="HJ1726"/>
          <cell r="HK1726"/>
          <cell r="HL1726"/>
          <cell r="HM1726"/>
          <cell r="HN1726">
            <v>0</v>
          </cell>
          <cell r="HO1726">
            <v>0</v>
          </cell>
          <cell r="HP1726"/>
          <cell r="HQ1726"/>
          <cell r="HR1726"/>
          <cell r="HS1726"/>
          <cell r="HT1726"/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/>
          <cell r="IE1726"/>
          <cell r="IF1726"/>
          <cell r="IG1726"/>
          <cell r="IH1726"/>
          <cell r="II1726"/>
          <cell r="IJ1726"/>
          <cell r="IK1726"/>
          <cell r="IL1726"/>
          <cell r="IM1726"/>
          <cell r="IN1726"/>
          <cell r="IO1726"/>
          <cell r="IP1726"/>
          <cell r="IQ1726"/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E1727">
            <v>17.39999999999999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P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/>
          <cell r="HE1727"/>
          <cell r="HF1727"/>
          <cell r="HG1727"/>
          <cell r="HH1727"/>
          <cell r="HI1727"/>
          <cell r="HJ1727"/>
          <cell r="HK1727"/>
          <cell r="HL1727"/>
          <cell r="HM1727"/>
          <cell r="HN1727">
            <v>0</v>
          </cell>
          <cell r="HO1727">
            <v>0</v>
          </cell>
          <cell r="HP1727"/>
          <cell r="HQ1727"/>
          <cell r="HR1727"/>
          <cell r="HS1727"/>
          <cell r="HT1727"/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/>
          <cell r="IE1727"/>
          <cell r="IF1727"/>
          <cell r="IG1727"/>
          <cell r="IH1727"/>
          <cell r="II1727"/>
          <cell r="IJ1727"/>
          <cell r="IK1727"/>
          <cell r="IL1727"/>
          <cell r="IM1727"/>
          <cell r="IN1727"/>
          <cell r="IO1727"/>
          <cell r="IP1727"/>
          <cell r="IQ1727"/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E1728">
            <v>7.6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P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/>
          <cell r="HE1728"/>
          <cell r="HF1728"/>
          <cell r="HG1728"/>
          <cell r="HH1728"/>
          <cell r="HI1728"/>
          <cell r="HJ1728"/>
          <cell r="HK1728"/>
          <cell r="HL1728"/>
          <cell r="HM1728"/>
          <cell r="HN1728">
            <v>0</v>
          </cell>
          <cell r="HO1728">
            <v>0</v>
          </cell>
          <cell r="HP1728"/>
          <cell r="HQ1728"/>
          <cell r="HR1728"/>
          <cell r="HS1728"/>
          <cell r="HT1728"/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/>
          <cell r="IE1728"/>
          <cell r="IF1728"/>
          <cell r="IG1728"/>
          <cell r="IH1728"/>
          <cell r="II1728"/>
          <cell r="IJ1728"/>
          <cell r="IK1728"/>
          <cell r="IL1728"/>
          <cell r="IM1728"/>
          <cell r="IN1728"/>
          <cell r="IO1728"/>
          <cell r="IP1728"/>
          <cell r="IQ1728"/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B1729"/>
          <cell r="FC1729"/>
          <cell r="FD1729"/>
          <cell r="FE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P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/>
          <cell r="HE1729"/>
          <cell r="HF1729"/>
          <cell r="HG1729"/>
          <cell r="HH1729"/>
          <cell r="HI1729"/>
          <cell r="HJ1729"/>
          <cell r="HK1729"/>
          <cell r="HL1729"/>
          <cell r="HM1729"/>
          <cell r="HN1729">
            <v>0</v>
          </cell>
          <cell r="HO1729">
            <v>0</v>
          </cell>
          <cell r="HP1729"/>
          <cell r="HQ1729"/>
          <cell r="HR1729"/>
          <cell r="HS1729"/>
          <cell r="HT1729"/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/>
          <cell r="IE1729"/>
          <cell r="IF1729"/>
          <cell r="IG1729"/>
          <cell r="IH1729"/>
          <cell r="II1729"/>
          <cell r="IJ1729"/>
          <cell r="IK1729"/>
          <cell r="IL1729"/>
          <cell r="IM1729"/>
          <cell r="IN1729"/>
          <cell r="IO1729"/>
          <cell r="IP1729"/>
          <cell r="IQ1729"/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EZ1730"/>
          <cell r="FA1730"/>
          <cell r="FB1730"/>
          <cell r="FC1730"/>
          <cell r="FD1730"/>
          <cell r="FE1730"/>
          <cell r="FF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P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/>
          <cell r="HE1730"/>
          <cell r="HF1730"/>
          <cell r="HG1730"/>
          <cell r="HH1730"/>
          <cell r="HI1730"/>
          <cell r="HJ1730"/>
          <cell r="HK1730"/>
          <cell r="HL1730"/>
          <cell r="HM1730"/>
          <cell r="HN1730">
            <v>0</v>
          </cell>
          <cell r="HO1730">
            <v>0</v>
          </cell>
          <cell r="HP1730"/>
          <cell r="HQ1730"/>
          <cell r="HR1730"/>
          <cell r="HS1730"/>
          <cell r="HT1730"/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/>
          <cell r="IE1730"/>
          <cell r="IF1730"/>
          <cell r="IG1730"/>
          <cell r="IH1730"/>
          <cell r="II1730"/>
          <cell r="IJ1730"/>
          <cell r="IK1730"/>
          <cell r="IL1730"/>
          <cell r="IM1730"/>
          <cell r="IN1730"/>
          <cell r="IO1730"/>
          <cell r="IP1730"/>
          <cell r="IQ1730"/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E1731">
            <v>83.8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N1731">
            <v>141.1</v>
          </cell>
          <cell r="FO1731">
            <v>141.1</v>
          </cell>
          <cell r="FP1731">
            <v>141.1</v>
          </cell>
          <cell r="FQ1731"/>
          <cell r="FR1731"/>
          <cell r="FS1731">
            <v>0</v>
          </cell>
          <cell r="FT1731"/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P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/>
          <cell r="HE1731"/>
          <cell r="HF1731"/>
          <cell r="HG1731"/>
          <cell r="HH1731"/>
          <cell r="HI1731"/>
          <cell r="HJ1731"/>
          <cell r="HK1731"/>
          <cell r="HL1731"/>
          <cell r="HM1731"/>
          <cell r="HN1731">
            <v>0</v>
          </cell>
          <cell r="HO1731">
            <v>0</v>
          </cell>
          <cell r="HP1731"/>
          <cell r="HQ1731"/>
          <cell r="HR1731"/>
          <cell r="HS1731"/>
          <cell r="HT1731"/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/>
          <cell r="IE1731"/>
          <cell r="IF1731"/>
          <cell r="IG1731"/>
          <cell r="IH1731"/>
          <cell r="II1731"/>
          <cell r="IJ1731"/>
          <cell r="IK1731"/>
          <cell r="IL1731"/>
          <cell r="IM1731"/>
          <cell r="IN1731"/>
          <cell r="IO1731"/>
          <cell r="IP1731"/>
          <cell r="IQ1731"/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E1732">
            <v>15.6</v>
          </cell>
          <cell r="FF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P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/>
          <cell r="HE1732"/>
          <cell r="HF1732"/>
          <cell r="HG1732"/>
          <cell r="HH1732"/>
          <cell r="HI1732"/>
          <cell r="HJ1732"/>
          <cell r="HK1732"/>
          <cell r="HL1732"/>
          <cell r="HM1732"/>
          <cell r="HN1732">
            <v>0</v>
          </cell>
          <cell r="HO1732">
            <v>0</v>
          </cell>
          <cell r="HP1732"/>
          <cell r="HQ1732"/>
          <cell r="HR1732"/>
          <cell r="HS1732"/>
          <cell r="HT1732"/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/>
          <cell r="IE1732"/>
          <cell r="IF1732"/>
          <cell r="IG1732"/>
          <cell r="IH1732"/>
          <cell r="II1732"/>
          <cell r="IJ1732"/>
          <cell r="IK1732"/>
          <cell r="IL1732"/>
          <cell r="IM1732"/>
          <cell r="IN1732"/>
          <cell r="IO1732"/>
          <cell r="IP1732"/>
          <cell r="IQ1732"/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EZ1733"/>
          <cell r="FA1733"/>
          <cell r="FB1733"/>
          <cell r="FC1733"/>
          <cell r="FD1733"/>
          <cell r="FE1733"/>
          <cell r="FF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N1733"/>
          <cell r="FO1733"/>
          <cell r="FP1733"/>
          <cell r="FQ1733"/>
          <cell r="FR1733"/>
          <cell r="FS1733">
            <v>0</v>
          </cell>
          <cell r="FT1733"/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P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/>
          <cell r="HE1733"/>
          <cell r="HF1733"/>
          <cell r="HG1733"/>
          <cell r="HH1733"/>
          <cell r="HI1733"/>
          <cell r="HJ1733"/>
          <cell r="HK1733"/>
          <cell r="HL1733"/>
          <cell r="HM1733"/>
          <cell r="HN1733">
            <v>0</v>
          </cell>
          <cell r="HO1733">
            <v>0</v>
          </cell>
          <cell r="HP1733"/>
          <cell r="HQ1733"/>
          <cell r="HR1733"/>
          <cell r="HS1733"/>
          <cell r="HT1733"/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/>
          <cell r="IE1733"/>
          <cell r="IF1733"/>
          <cell r="IG1733"/>
          <cell r="IH1733"/>
          <cell r="II1733"/>
          <cell r="IJ1733"/>
          <cell r="IK1733"/>
          <cell r="IL1733"/>
          <cell r="IM1733"/>
          <cell r="IN1733"/>
          <cell r="IO1733"/>
          <cell r="IP1733"/>
          <cell r="IQ1733"/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EZ1734"/>
          <cell r="FA1734"/>
          <cell r="FB1734"/>
          <cell r="FC1734"/>
          <cell r="FD1734"/>
          <cell r="FE1734"/>
          <cell r="FF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N1734"/>
          <cell r="FO1734"/>
          <cell r="FP1734"/>
          <cell r="FQ1734"/>
          <cell r="FR1734"/>
          <cell r="FS1734">
            <v>0</v>
          </cell>
          <cell r="FT1734"/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P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/>
          <cell r="HE1734"/>
          <cell r="HF1734"/>
          <cell r="HG1734"/>
          <cell r="HH1734"/>
          <cell r="HI1734"/>
          <cell r="HJ1734"/>
          <cell r="HK1734"/>
          <cell r="HL1734"/>
          <cell r="HM1734"/>
          <cell r="HN1734">
            <v>0</v>
          </cell>
          <cell r="HO1734">
            <v>0</v>
          </cell>
          <cell r="HP1734"/>
          <cell r="HQ1734"/>
          <cell r="HR1734"/>
          <cell r="HS1734"/>
          <cell r="HT1734"/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/>
          <cell r="IE1734"/>
          <cell r="IF1734"/>
          <cell r="IG1734"/>
          <cell r="IH1734"/>
          <cell r="II1734"/>
          <cell r="IJ1734"/>
          <cell r="IK1734"/>
          <cell r="IL1734"/>
          <cell r="IM1734"/>
          <cell r="IN1734"/>
          <cell r="IO1734"/>
          <cell r="IP1734"/>
          <cell r="IQ1734"/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EZ1735"/>
          <cell r="FA1735"/>
          <cell r="FB1735"/>
          <cell r="FC1735"/>
          <cell r="FD1735"/>
          <cell r="FE1735"/>
          <cell r="FF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N1735"/>
          <cell r="FO1735"/>
          <cell r="FP1735"/>
          <cell r="FQ1735"/>
          <cell r="FR1735"/>
          <cell r="FS1735">
            <v>0</v>
          </cell>
          <cell r="FT1735"/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P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/>
          <cell r="HE1735"/>
          <cell r="HF1735"/>
          <cell r="HG1735"/>
          <cell r="HH1735"/>
          <cell r="HI1735"/>
          <cell r="HJ1735"/>
          <cell r="HK1735"/>
          <cell r="HL1735"/>
          <cell r="HM1735"/>
          <cell r="HN1735">
            <v>0</v>
          </cell>
          <cell r="HO1735">
            <v>0</v>
          </cell>
          <cell r="HP1735"/>
          <cell r="HQ1735"/>
          <cell r="HR1735"/>
          <cell r="HS1735"/>
          <cell r="HT1735"/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/>
          <cell r="IE1735"/>
          <cell r="IF1735"/>
          <cell r="IG1735"/>
          <cell r="IH1735"/>
          <cell r="II1735"/>
          <cell r="IJ1735"/>
          <cell r="IK1735"/>
          <cell r="IL1735"/>
          <cell r="IM1735"/>
          <cell r="IN1735"/>
          <cell r="IO1735"/>
          <cell r="IP1735"/>
          <cell r="IQ1735"/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EZ1736"/>
          <cell r="FA1736"/>
          <cell r="FB1736"/>
          <cell r="FC1736"/>
          <cell r="FD1736"/>
          <cell r="FE1736"/>
          <cell r="FF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N1736"/>
          <cell r="FO1736"/>
          <cell r="FP1736"/>
          <cell r="FQ1736"/>
          <cell r="FR1736"/>
          <cell r="FS1736">
            <v>0</v>
          </cell>
          <cell r="FT1736"/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P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/>
          <cell r="HE1736"/>
          <cell r="HF1736"/>
          <cell r="HG1736"/>
          <cell r="HH1736"/>
          <cell r="HI1736"/>
          <cell r="HJ1736"/>
          <cell r="HK1736"/>
          <cell r="HL1736"/>
          <cell r="HM1736"/>
          <cell r="HN1736">
            <v>0</v>
          </cell>
          <cell r="HO1736">
            <v>0</v>
          </cell>
          <cell r="HP1736"/>
          <cell r="HQ1736"/>
          <cell r="HR1736"/>
          <cell r="HS1736"/>
          <cell r="HT1736"/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/>
          <cell r="IE1736"/>
          <cell r="IF1736"/>
          <cell r="IG1736"/>
          <cell r="IH1736"/>
          <cell r="II1736"/>
          <cell r="IJ1736"/>
          <cell r="IK1736"/>
          <cell r="IL1736"/>
          <cell r="IM1736"/>
          <cell r="IN1736"/>
          <cell r="IO1736"/>
          <cell r="IP1736"/>
          <cell r="IQ1736"/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EZ1737"/>
          <cell r="FA1737"/>
          <cell r="FB1737"/>
          <cell r="FC1737"/>
          <cell r="FD1737"/>
          <cell r="FE1737"/>
          <cell r="FF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N1737"/>
          <cell r="FO1737"/>
          <cell r="FP1737"/>
          <cell r="FQ1737"/>
          <cell r="FR1737"/>
          <cell r="FS1737">
            <v>0</v>
          </cell>
          <cell r="FT1737"/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P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/>
          <cell r="HE1737"/>
          <cell r="HF1737"/>
          <cell r="HG1737"/>
          <cell r="HH1737"/>
          <cell r="HI1737"/>
          <cell r="HJ1737"/>
          <cell r="HK1737"/>
          <cell r="HL1737"/>
          <cell r="HM1737"/>
          <cell r="HN1737">
            <v>0</v>
          </cell>
          <cell r="HO1737">
            <v>0</v>
          </cell>
          <cell r="HP1737"/>
          <cell r="HQ1737"/>
          <cell r="HR1737"/>
          <cell r="HS1737"/>
          <cell r="HT1737"/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/>
          <cell r="IE1737"/>
          <cell r="IF1737"/>
          <cell r="IG1737"/>
          <cell r="IH1737"/>
          <cell r="II1737"/>
          <cell r="IJ1737"/>
          <cell r="IK1737"/>
          <cell r="IL1737"/>
          <cell r="IM1737"/>
          <cell r="IN1737"/>
          <cell r="IO1737"/>
          <cell r="IP1737"/>
          <cell r="IQ1737"/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B1738"/>
          <cell r="FC1738"/>
          <cell r="FD1738"/>
          <cell r="FE1738"/>
          <cell r="FF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N1738"/>
          <cell r="FO1738"/>
          <cell r="FP1738"/>
          <cell r="FQ1738"/>
          <cell r="FR1738"/>
          <cell r="FS1738">
            <v>0</v>
          </cell>
          <cell r="FT1738"/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P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/>
          <cell r="HE1738"/>
          <cell r="HF1738"/>
          <cell r="HG1738"/>
          <cell r="HH1738"/>
          <cell r="HI1738"/>
          <cell r="HJ1738"/>
          <cell r="HK1738"/>
          <cell r="HL1738"/>
          <cell r="HM1738"/>
          <cell r="HN1738">
            <v>0</v>
          </cell>
          <cell r="HO1738">
            <v>0</v>
          </cell>
          <cell r="HP1738"/>
          <cell r="HQ1738"/>
          <cell r="HR1738"/>
          <cell r="HS1738"/>
          <cell r="HT1738"/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/>
          <cell r="IE1738"/>
          <cell r="IF1738"/>
          <cell r="IG1738"/>
          <cell r="IH1738"/>
          <cell r="II1738"/>
          <cell r="IJ1738"/>
          <cell r="IK1738"/>
          <cell r="IL1738"/>
          <cell r="IM1738"/>
          <cell r="IN1738"/>
          <cell r="IO1738"/>
          <cell r="IP1738"/>
          <cell r="IQ1738"/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EZ1739"/>
          <cell r="FA1739"/>
          <cell r="FB1739"/>
          <cell r="FC1739"/>
          <cell r="FD1739"/>
          <cell r="FE1739"/>
          <cell r="FF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N1739"/>
          <cell r="FO1739"/>
          <cell r="FP1739"/>
          <cell r="FQ1739"/>
          <cell r="FR1739"/>
          <cell r="FS1739">
            <v>0</v>
          </cell>
          <cell r="FT1739"/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P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/>
          <cell r="HE1739"/>
          <cell r="HF1739"/>
          <cell r="HG1739"/>
          <cell r="HH1739"/>
          <cell r="HI1739"/>
          <cell r="HJ1739"/>
          <cell r="HK1739"/>
          <cell r="HL1739"/>
          <cell r="HM1739"/>
          <cell r="HN1739">
            <v>0</v>
          </cell>
          <cell r="HO1739">
            <v>0</v>
          </cell>
          <cell r="HP1739"/>
          <cell r="HQ1739"/>
          <cell r="HR1739"/>
          <cell r="HS1739"/>
          <cell r="HT1739"/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/>
          <cell r="IE1739"/>
          <cell r="IF1739"/>
          <cell r="IG1739"/>
          <cell r="IH1739"/>
          <cell r="II1739"/>
          <cell r="IJ1739"/>
          <cell r="IK1739"/>
          <cell r="IL1739"/>
          <cell r="IM1739"/>
          <cell r="IN1739"/>
          <cell r="IO1739"/>
          <cell r="IP1739"/>
          <cell r="IQ1739"/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C1740"/>
          <cell r="FD1740"/>
          <cell r="FE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N1740"/>
          <cell r="FO1740"/>
          <cell r="FP1740"/>
          <cell r="FQ1740"/>
          <cell r="FR1740"/>
          <cell r="FS1740">
            <v>0</v>
          </cell>
          <cell r="FT1740"/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P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/>
          <cell r="HE1740"/>
          <cell r="HF1740"/>
          <cell r="HG1740"/>
          <cell r="HH1740"/>
          <cell r="HI1740"/>
          <cell r="HJ1740"/>
          <cell r="HK1740"/>
          <cell r="HL1740"/>
          <cell r="HM1740"/>
          <cell r="HN1740">
            <v>0</v>
          </cell>
          <cell r="HO1740">
            <v>0</v>
          </cell>
          <cell r="HP1740"/>
          <cell r="HQ1740"/>
          <cell r="HR1740"/>
          <cell r="HS1740"/>
          <cell r="HT1740"/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/>
          <cell r="IE1740"/>
          <cell r="IF1740"/>
          <cell r="IG1740"/>
          <cell r="IH1740"/>
          <cell r="II1740"/>
          <cell r="IJ1740"/>
          <cell r="IK1740"/>
          <cell r="IL1740"/>
          <cell r="IM1740"/>
          <cell r="IN1740"/>
          <cell r="IO1740"/>
          <cell r="IP1740"/>
          <cell r="IQ1740"/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E1741">
            <v>80.2</v>
          </cell>
          <cell r="FF1741">
            <v>80.099999999999994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N1741">
            <v>80.900000000000006</v>
          </cell>
          <cell r="FO1741">
            <v>80.900000000000006</v>
          </cell>
          <cell r="FP1741">
            <v>80.900000000000006</v>
          </cell>
          <cell r="FQ1741"/>
          <cell r="FR1741"/>
          <cell r="FS1741">
            <v>0</v>
          </cell>
          <cell r="FT1741"/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P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/>
          <cell r="HE1741"/>
          <cell r="HF1741"/>
          <cell r="HG1741"/>
          <cell r="HH1741"/>
          <cell r="HI1741"/>
          <cell r="HJ1741"/>
          <cell r="HK1741"/>
          <cell r="HL1741"/>
          <cell r="HM1741"/>
          <cell r="HN1741">
            <v>0</v>
          </cell>
          <cell r="HO1741">
            <v>0</v>
          </cell>
          <cell r="HP1741"/>
          <cell r="HQ1741"/>
          <cell r="HR1741"/>
          <cell r="HS1741"/>
          <cell r="HT1741"/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/>
          <cell r="IE1741"/>
          <cell r="IF1741"/>
          <cell r="IG1741"/>
          <cell r="IH1741"/>
          <cell r="II1741"/>
          <cell r="IJ1741"/>
          <cell r="IK1741"/>
          <cell r="IL1741"/>
          <cell r="IM1741"/>
          <cell r="IN1741"/>
          <cell r="IO1741"/>
          <cell r="IP1741"/>
          <cell r="IQ1741"/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E1742">
            <v>57.4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N1742">
            <v>57.4</v>
          </cell>
          <cell r="FO1742">
            <v>57.4</v>
          </cell>
          <cell r="FP1742">
            <v>57.4</v>
          </cell>
          <cell r="FQ1742"/>
          <cell r="FR1742"/>
          <cell r="FS1742">
            <v>0</v>
          </cell>
          <cell r="FT1742"/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P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/>
          <cell r="HE1742"/>
          <cell r="HF1742"/>
          <cell r="HG1742"/>
          <cell r="HH1742"/>
          <cell r="HI1742"/>
          <cell r="HJ1742"/>
          <cell r="HK1742"/>
          <cell r="HL1742"/>
          <cell r="HM1742"/>
          <cell r="HN1742">
            <v>0</v>
          </cell>
          <cell r="HO1742">
            <v>0</v>
          </cell>
          <cell r="HP1742"/>
          <cell r="HQ1742"/>
          <cell r="HR1742"/>
          <cell r="HS1742"/>
          <cell r="HT1742"/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/>
          <cell r="IE1742"/>
          <cell r="IF1742"/>
          <cell r="IG1742"/>
          <cell r="IH1742"/>
          <cell r="II1742"/>
          <cell r="IJ1742"/>
          <cell r="IK1742"/>
          <cell r="IL1742"/>
          <cell r="IM1742"/>
          <cell r="IN1742"/>
          <cell r="IO1742"/>
          <cell r="IP1742"/>
          <cell r="IQ1742"/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B1743">
            <v>5.5</v>
          </cell>
          <cell r="FC1743"/>
          <cell r="FD1743"/>
          <cell r="FE1743"/>
          <cell r="FF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P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/>
          <cell r="HE1743"/>
          <cell r="HF1743"/>
          <cell r="HG1743"/>
          <cell r="HH1743"/>
          <cell r="HI1743"/>
          <cell r="HJ1743"/>
          <cell r="HK1743"/>
          <cell r="HL1743"/>
          <cell r="HM1743"/>
          <cell r="HN1743">
            <v>0</v>
          </cell>
          <cell r="HO1743">
            <v>0</v>
          </cell>
          <cell r="HP1743"/>
          <cell r="HQ1743"/>
          <cell r="HR1743"/>
          <cell r="HS1743"/>
          <cell r="HT1743"/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/>
          <cell r="IE1743"/>
          <cell r="IF1743"/>
          <cell r="IG1743"/>
          <cell r="IH1743"/>
          <cell r="II1743"/>
          <cell r="IJ1743"/>
          <cell r="IK1743"/>
          <cell r="IL1743"/>
          <cell r="IM1743"/>
          <cell r="IN1743"/>
          <cell r="IO1743"/>
          <cell r="IP1743"/>
          <cell r="IQ1743"/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E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P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/>
          <cell r="HE1744"/>
          <cell r="HF1744"/>
          <cell r="HG1744"/>
          <cell r="HH1744"/>
          <cell r="HI1744"/>
          <cell r="HJ1744"/>
          <cell r="HK1744"/>
          <cell r="HL1744"/>
          <cell r="HM1744"/>
          <cell r="HN1744">
            <v>0</v>
          </cell>
          <cell r="HO1744">
            <v>0</v>
          </cell>
          <cell r="HP1744"/>
          <cell r="HQ1744"/>
          <cell r="HR1744"/>
          <cell r="HS1744"/>
          <cell r="HT1744"/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/>
          <cell r="IE1744"/>
          <cell r="IF1744"/>
          <cell r="IG1744"/>
          <cell r="IH1744"/>
          <cell r="II1744"/>
          <cell r="IJ1744"/>
          <cell r="IK1744"/>
          <cell r="IL1744"/>
          <cell r="IM1744"/>
          <cell r="IN1744"/>
          <cell r="IO1744"/>
          <cell r="IP1744"/>
          <cell r="IQ1744"/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B1745"/>
          <cell r="FC1745"/>
          <cell r="FD1745"/>
          <cell r="FE1745"/>
          <cell r="FF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P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/>
          <cell r="HE1745"/>
          <cell r="HF1745"/>
          <cell r="HG1745"/>
          <cell r="HH1745"/>
          <cell r="HI1745"/>
          <cell r="HJ1745"/>
          <cell r="HK1745"/>
          <cell r="HL1745"/>
          <cell r="HM1745"/>
          <cell r="HN1745">
            <v>0</v>
          </cell>
          <cell r="HO1745">
            <v>0</v>
          </cell>
          <cell r="HP1745"/>
          <cell r="HQ1745"/>
          <cell r="HR1745"/>
          <cell r="HS1745"/>
          <cell r="HT1745"/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/>
          <cell r="IE1745"/>
          <cell r="IF1745"/>
          <cell r="IG1745"/>
          <cell r="IH1745"/>
          <cell r="II1745"/>
          <cell r="IJ1745"/>
          <cell r="IK1745"/>
          <cell r="IL1745"/>
          <cell r="IM1745"/>
          <cell r="IN1745"/>
          <cell r="IO1745"/>
          <cell r="IP1745"/>
          <cell r="IQ1745"/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E1746">
            <v>53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P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/>
          <cell r="HE1746"/>
          <cell r="HF1746"/>
          <cell r="HG1746"/>
          <cell r="HH1746"/>
          <cell r="HI1746"/>
          <cell r="HJ1746"/>
          <cell r="HK1746"/>
          <cell r="HL1746"/>
          <cell r="HM1746"/>
          <cell r="HN1746">
            <v>0</v>
          </cell>
          <cell r="HO1746">
            <v>0</v>
          </cell>
          <cell r="HP1746"/>
          <cell r="HQ1746"/>
          <cell r="HR1746"/>
          <cell r="HS1746"/>
          <cell r="HT1746"/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/>
          <cell r="IE1746"/>
          <cell r="IF1746"/>
          <cell r="IG1746"/>
          <cell r="IH1746"/>
          <cell r="II1746"/>
          <cell r="IJ1746"/>
          <cell r="IK1746"/>
          <cell r="IL1746"/>
          <cell r="IM1746"/>
          <cell r="IN1746"/>
          <cell r="IO1746"/>
          <cell r="IP1746"/>
          <cell r="IQ1746"/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C1747"/>
          <cell r="FD1747"/>
          <cell r="FE1747">
            <v>25.7</v>
          </cell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P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/>
          <cell r="HE1747"/>
          <cell r="HF1747"/>
          <cell r="HG1747"/>
          <cell r="HH1747"/>
          <cell r="HI1747"/>
          <cell r="HJ1747"/>
          <cell r="HK1747"/>
          <cell r="HL1747"/>
          <cell r="HM1747"/>
          <cell r="HN1747">
            <v>0</v>
          </cell>
          <cell r="HO1747">
            <v>0</v>
          </cell>
          <cell r="HP1747"/>
          <cell r="HQ1747"/>
          <cell r="HR1747"/>
          <cell r="HS1747"/>
          <cell r="HT1747"/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/>
          <cell r="IE1747"/>
          <cell r="IF1747"/>
          <cell r="IG1747"/>
          <cell r="IH1747"/>
          <cell r="II1747"/>
          <cell r="IJ1747"/>
          <cell r="IK1747"/>
          <cell r="IL1747"/>
          <cell r="IM1747"/>
          <cell r="IN1747"/>
          <cell r="IO1747"/>
          <cell r="IP1747"/>
          <cell r="IQ1747"/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B1748"/>
          <cell r="FC1748"/>
          <cell r="FD1748"/>
          <cell r="FE1748"/>
          <cell r="FF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P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/>
          <cell r="HE1748"/>
          <cell r="HF1748"/>
          <cell r="HG1748"/>
          <cell r="HH1748"/>
          <cell r="HI1748"/>
          <cell r="HJ1748"/>
          <cell r="HK1748"/>
          <cell r="HL1748"/>
          <cell r="HM1748"/>
          <cell r="HN1748">
            <v>0</v>
          </cell>
          <cell r="HO1748">
            <v>0</v>
          </cell>
          <cell r="HP1748"/>
          <cell r="HQ1748"/>
          <cell r="HR1748"/>
          <cell r="HS1748"/>
          <cell r="HT1748"/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/>
          <cell r="IE1748"/>
          <cell r="IF1748"/>
          <cell r="IG1748"/>
          <cell r="IH1748"/>
          <cell r="II1748"/>
          <cell r="IJ1748"/>
          <cell r="IK1748"/>
          <cell r="IL1748"/>
          <cell r="IM1748"/>
          <cell r="IN1748"/>
          <cell r="IO1748"/>
          <cell r="IP1748"/>
          <cell r="IQ1748"/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C1749"/>
          <cell r="FD1749"/>
          <cell r="FE1749">
            <v>26.5</v>
          </cell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P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/>
          <cell r="HE1749"/>
          <cell r="HF1749"/>
          <cell r="HG1749"/>
          <cell r="HH1749"/>
          <cell r="HI1749"/>
          <cell r="HJ1749"/>
          <cell r="HK1749"/>
          <cell r="HL1749"/>
          <cell r="HM1749"/>
          <cell r="HN1749">
            <v>0</v>
          </cell>
          <cell r="HO1749">
            <v>0</v>
          </cell>
          <cell r="HP1749"/>
          <cell r="HQ1749"/>
          <cell r="HR1749"/>
          <cell r="HS1749"/>
          <cell r="HT1749"/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/>
          <cell r="IE1749"/>
          <cell r="IF1749"/>
          <cell r="IG1749"/>
          <cell r="IH1749"/>
          <cell r="II1749"/>
          <cell r="IJ1749"/>
          <cell r="IK1749"/>
          <cell r="IL1749"/>
          <cell r="IM1749"/>
          <cell r="IN1749"/>
          <cell r="IO1749"/>
          <cell r="IP1749"/>
          <cell r="IQ1749"/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B1750"/>
          <cell r="FC1750"/>
          <cell r="FD1750"/>
          <cell r="FE1750"/>
          <cell r="FF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P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/>
          <cell r="HE1750"/>
          <cell r="HF1750"/>
          <cell r="HG1750"/>
          <cell r="HH1750"/>
          <cell r="HI1750"/>
          <cell r="HJ1750"/>
          <cell r="HK1750"/>
          <cell r="HL1750"/>
          <cell r="HM1750"/>
          <cell r="HN1750">
            <v>0</v>
          </cell>
          <cell r="HO1750">
            <v>0</v>
          </cell>
          <cell r="HP1750"/>
          <cell r="HQ1750"/>
          <cell r="HR1750"/>
          <cell r="HS1750"/>
          <cell r="HT1750"/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/>
          <cell r="IE1750"/>
          <cell r="IF1750"/>
          <cell r="IG1750"/>
          <cell r="IH1750"/>
          <cell r="II1750"/>
          <cell r="IJ1750"/>
          <cell r="IK1750"/>
          <cell r="IL1750"/>
          <cell r="IM1750"/>
          <cell r="IN1750"/>
          <cell r="IO1750"/>
          <cell r="IP1750"/>
          <cell r="IQ1750"/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B1751">
            <v>62</v>
          </cell>
          <cell r="FC1751"/>
          <cell r="FD1751"/>
          <cell r="FE1751">
            <v>12.4</v>
          </cell>
          <cell r="FF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P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/>
          <cell r="HE1751"/>
          <cell r="HF1751"/>
          <cell r="HG1751"/>
          <cell r="HH1751"/>
          <cell r="HI1751"/>
          <cell r="HJ1751"/>
          <cell r="HK1751"/>
          <cell r="HL1751"/>
          <cell r="HM1751"/>
          <cell r="HN1751">
            <v>0</v>
          </cell>
          <cell r="HO1751">
            <v>0</v>
          </cell>
          <cell r="HP1751"/>
          <cell r="HQ1751"/>
          <cell r="HR1751"/>
          <cell r="HS1751"/>
          <cell r="HT1751"/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/>
          <cell r="IE1751"/>
          <cell r="IF1751"/>
          <cell r="IG1751"/>
          <cell r="IH1751"/>
          <cell r="II1751"/>
          <cell r="IJ1751"/>
          <cell r="IK1751"/>
          <cell r="IL1751"/>
          <cell r="IM1751"/>
          <cell r="IN1751"/>
          <cell r="IO1751"/>
          <cell r="IP1751"/>
          <cell r="IQ1751"/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B1752"/>
          <cell r="FC1752"/>
          <cell r="FD1752"/>
          <cell r="FE1752"/>
          <cell r="FF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P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/>
          <cell r="HE1752"/>
          <cell r="HF1752"/>
          <cell r="HG1752"/>
          <cell r="HH1752"/>
          <cell r="HI1752"/>
          <cell r="HJ1752"/>
          <cell r="HK1752"/>
          <cell r="HL1752"/>
          <cell r="HM1752"/>
          <cell r="HN1752">
            <v>0</v>
          </cell>
          <cell r="HO1752">
            <v>0</v>
          </cell>
          <cell r="HP1752"/>
          <cell r="HQ1752"/>
          <cell r="HR1752"/>
          <cell r="HS1752"/>
          <cell r="HT1752"/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/>
          <cell r="IE1752"/>
          <cell r="IF1752"/>
          <cell r="IG1752"/>
          <cell r="IH1752"/>
          <cell r="II1752"/>
          <cell r="IJ1752"/>
          <cell r="IK1752"/>
          <cell r="IL1752"/>
          <cell r="IM1752"/>
          <cell r="IN1752"/>
          <cell r="IO1752"/>
          <cell r="IP1752"/>
          <cell r="IQ1752"/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E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P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/>
          <cell r="HE1753"/>
          <cell r="HF1753"/>
          <cell r="HG1753"/>
          <cell r="HH1753"/>
          <cell r="HI1753"/>
          <cell r="HJ1753"/>
          <cell r="HK1753"/>
          <cell r="HL1753"/>
          <cell r="HM1753"/>
          <cell r="HN1753">
            <v>0</v>
          </cell>
          <cell r="HO1753">
            <v>0</v>
          </cell>
          <cell r="HP1753"/>
          <cell r="HQ1753"/>
          <cell r="HR1753"/>
          <cell r="HS1753"/>
          <cell r="HT1753"/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/>
          <cell r="IE1753"/>
          <cell r="IF1753"/>
          <cell r="IG1753"/>
          <cell r="IH1753"/>
          <cell r="II1753"/>
          <cell r="IJ1753"/>
          <cell r="IK1753"/>
          <cell r="IL1753"/>
          <cell r="IM1753"/>
          <cell r="IN1753"/>
          <cell r="IO1753"/>
          <cell r="IP1753"/>
          <cell r="IQ1753"/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B1754">
            <v>45.9</v>
          </cell>
          <cell r="FC1754">
            <v>44.1</v>
          </cell>
          <cell r="FD1754"/>
          <cell r="FE1754">
            <v>30.6</v>
          </cell>
          <cell r="FF1754">
            <v>44.1</v>
          </cell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P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/>
          <cell r="HE1754"/>
          <cell r="HF1754"/>
          <cell r="HG1754"/>
          <cell r="HH1754"/>
          <cell r="HI1754"/>
          <cell r="HJ1754"/>
          <cell r="HK1754"/>
          <cell r="HL1754"/>
          <cell r="HM1754"/>
          <cell r="HN1754">
            <v>0</v>
          </cell>
          <cell r="HO1754">
            <v>0</v>
          </cell>
          <cell r="HP1754"/>
          <cell r="HQ1754"/>
          <cell r="HR1754"/>
          <cell r="HS1754"/>
          <cell r="HT1754"/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/>
          <cell r="IE1754"/>
          <cell r="IF1754"/>
          <cell r="IG1754"/>
          <cell r="IH1754"/>
          <cell r="II1754"/>
          <cell r="IJ1754"/>
          <cell r="IK1754"/>
          <cell r="IL1754"/>
          <cell r="IM1754"/>
          <cell r="IN1754"/>
          <cell r="IO1754"/>
          <cell r="IP1754"/>
          <cell r="IQ1754"/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E1755">
            <v>42.9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P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/>
          <cell r="HE1755"/>
          <cell r="HF1755"/>
          <cell r="HG1755"/>
          <cell r="HH1755"/>
          <cell r="HI1755"/>
          <cell r="HJ1755"/>
          <cell r="HK1755"/>
          <cell r="HL1755"/>
          <cell r="HM1755"/>
          <cell r="HN1755">
            <v>0</v>
          </cell>
          <cell r="HO1755">
            <v>0</v>
          </cell>
          <cell r="HP1755"/>
          <cell r="HQ1755"/>
          <cell r="HR1755"/>
          <cell r="HS1755"/>
          <cell r="HT1755"/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/>
          <cell r="IE1755"/>
          <cell r="IF1755"/>
          <cell r="IG1755"/>
          <cell r="IH1755"/>
          <cell r="II1755"/>
          <cell r="IJ1755"/>
          <cell r="IK1755"/>
          <cell r="IL1755"/>
          <cell r="IM1755"/>
          <cell r="IN1755"/>
          <cell r="IO1755"/>
          <cell r="IP1755"/>
          <cell r="IQ1755"/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B1756"/>
          <cell r="FC1756"/>
          <cell r="FD1756"/>
          <cell r="FE1756"/>
          <cell r="FF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P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/>
          <cell r="HE1756"/>
          <cell r="HF1756"/>
          <cell r="HG1756"/>
          <cell r="HH1756"/>
          <cell r="HI1756"/>
          <cell r="HJ1756"/>
          <cell r="HK1756"/>
          <cell r="HL1756"/>
          <cell r="HM1756"/>
          <cell r="HN1756">
            <v>0</v>
          </cell>
          <cell r="HO1756">
            <v>0</v>
          </cell>
          <cell r="HP1756"/>
          <cell r="HQ1756"/>
          <cell r="HR1756"/>
          <cell r="HS1756"/>
          <cell r="HT1756"/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/>
          <cell r="IE1756"/>
          <cell r="IF1756"/>
          <cell r="IG1756"/>
          <cell r="IH1756"/>
          <cell r="II1756"/>
          <cell r="IJ1756"/>
          <cell r="IK1756"/>
          <cell r="IL1756"/>
          <cell r="IM1756"/>
          <cell r="IN1756"/>
          <cell r="IO1756"/>
          <cell r="IP1756"/>
          <cell r="IQ1756"/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E1757">
            <v>63.1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P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/>
          <cell r="HE1757"/>
          <cell r="HF1757"/>
          <cell r="HG1757"/>
          <cell r="HH1757"/>
          <cell r="HI1757"/>
          <cell r="HJ1757"/>
          <cell r="HK1757"/>
          <cell r="HL1757"/>
          <cell r="HM1757"/>
          <cell r="HN1757">
            <v>0</v>
          </cell>
          <cell r="HO1757">
            <v>0</v>
          </cell>
          <cell r="HP1757"/>
          <cell r="HQ1757"/>
          <cell r="HR1757"/>
          <cell r="HS1757"/>
          <cell r="HT1757"/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/>
          <cell r="IE1757"/>
          <cell r="IF1757"/>
          <cell r="IG1757"/>
          <cell r="IH1757"/>
          <cell r="II1757"/>
          <cell r="IJ1757"/>
          <cell r="IK1757"/>
          <cell r="IL1757"/>
          <cell r="IM1757"/>
          <cell r="IN1757"/>
          <cell r="IO1757"/>
          <cell r="IP1757"/>
          <cell r="IQ1757"/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B1758"/>
          <cell r="FC1758"/>
          <cell r="FD1758"/>
          <cell r="FE1758">
            <v>0</v>
          </cell>
          <cell r="FF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/>
          <cell r="HE1758"/>
          <cell r="HF1758"/>
          <cell r="HG1758"/>
          <cell r="HH1758"/>
          <cell r="HI1758"/>
          <cell r="HJ1758"/>
          <cell r="HK1758"/>
          <cell r="HL1758"/>
          <cell r="HM1758"/>
          <cell r="HN1758">
            <v>0</v>
          </cell>
          <cell r="HO1758">
            <v>0</v>
          </cell>
          <cell r="HP1758"/>
          <cell r="HQ1758"/>
          <cell r="HR1758"/>
          <cell r="HS1758"/>
          <cell r="HT1758"/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/>
          <cell r="IE1758"/>
          <cell r="IF1758"/>
          <cell r="IG1758"/>
          <cell r="IH1758"/>
          <cell r="II1758"/>
          <cell r="IJ1758"/>
          <cell r="IK1758"/>
          <cell r="IL1758"/>
          <cell r="IM1758"/>
          <cell r="IN1758"/>
          <cell r="IO1758"/>
          <cell r="IP1758"/>
          <cell r="IQ1758"/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B1759">
            <v>4.8</v>
          </cell>
          <cell r="FC1759"/>
          <cell r="FD1759"/>
          <cell r="FE1759"/>
          <cell r="FF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P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/>
          <cell r="HE1759"/>
          <cell r="HF1759"/>
          <cell r="HG1759"/>
          <cell r="HH1759"/>
          <cell r="HI1759"/>
          <cell r="HJ1759"/>
          <cell r="HK1759"/>
          <cell r="HL1759"/>
          <cell r="HM1759"/>
          <cell r="HN1759">
            <v>0</v>
          </cell>
          <cell r="HO1759">
            <v>0</v>
          </cell>
          <cell r="HP1759"/>
          <cell r="HQ1759"/>
          <cell r="HR1759"/>
          <cell r="HS1759"/>
          <cell r="HT1759"/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/>
          <cell r="IE1759"/>
          <cell r="IF1759"/>
          <cell r="IG1759"/>
          <cell r="IH1759"/>
          <cell r="II1759"/>
          <cell r="IJ1759"/>
          <cell r="IK1759"/>
          <cell r="IL1759"/>
          <cell r="IM1759"/>
          <cell r="IN1759"/>
          <cell r="IO1759"/>
          <cell r="IP1759"/>
          <cell r="IQ1759"/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B1760"/>
          <cell r="FC1760"/>
          <cell r="FD1760"/>
          <cell r="FE1760"/>
          <cell r="FF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/>
          <cell r="HE1760"/>
          <cell r="HF1760"/>
          <cell r="HG1760"/>
          <cell r="HH1760"/>
          <cell r="HI1760"/>
          <cell r="HJ1760"/>
          <cell r="HK1760"/>
          <cell r="HL1760"/>
          <cell r="HM1760"/>
          <cell r="HN1760">
            <v>0</v>
          </cell>
          <cell r="HO1760">
            <v>0</v>
          </cell>
          <cell r="HP1760"/>
          <cell r="HQ1760"/>
          <cell r="HR1760"/>
          <cell r="HS1760"/>
          <cell r="HT1760"/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/>
          <cell r="IE1760"/>
          <cell r="IF1760"/>
          <cell r="IG1760"/>
          <cell r="IH1760"/>
          <cell r="II1760"/>
          <cell r="IJ1760"/>
          <cell r="IK1760"/>
          <cell r="IL1760"/>
          <cell r="IM1760"/>
          <cell r="IN1760"/>
          <cell r="IO1760"/>
          <cell r="IP1760"/>
          <cell r="IQ1760"/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B1761"/>
          <cell r="FC1761"/>
          <cell r="FD1761"/>
          <cell r="FE1761"/>
          <cell r="FF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/>
          <cell r="HE1761"/>
          <cell r="HF1761"/>
          <cell r="HG1761"/>
          <cell r="HH1761"/>
          <cell r="HI1761"/>
          <cell r="HJ1761"/>
          <cell r="HK1761"/>
          <cell r="HL1761"/>
          <cell r="HM1761"/>
          <cell r="HN1761">
            <v>0</v>
          </cell>
          <cell r="HO1761">
            <v>0</v>
          </cell>
          <cell r="HP1761"/>
          <cell r="HQ1761"/>
          <cell r="HR1761"/>
          <cell r="HS1761"/>
          <cell r="HT1761"/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/>
          <cell r="IE1761"/>
          <cell r="IF1761"/>
          <cell r="IG1761"/>
          <cell r="IH1761"/>
          <cell r="II1761"/>
          <cell r="IJ1761"/>
          <cell r="IK1761"/>
          <cell r="IL1761"/>
          <cell r="IM1761"/>
          <cell r="IN1761"/>
          <cell r="IO1761"/>
          <cell r="IP1761"/>
          <cell r="IQ1761"/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B1762">
            <v>6</v>
          </cell>
          <cell r="FC1762"/>
          <cell r="FD1762"/>
          <cell r="FE1762">
            <v>6</v>
          </cell>
          <cell r="FF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P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/>
          <cell r="HE1762"/>
          <cell r="HF1762"/>
          <cell r="HG1762"/>
          <cell r="HH1762"/>
          <cell r="HI1762"/>
          <cell r="HJ1762"/>
          <cell r="HK1762"/>
          <cell r="HL1762"/>
          <cell r="HM1762"/>
          <cell r="HN1762">
            <v>0</v>
          </cell>
          <cell r="HO1762">
            <v>0</v>
          </cell>
          <cell r="HP1762"/>
          <cell r="HQ1762"/>
          <cell r="HR1762"/>
          <cell r="HS1762"/>
          <cell r="HT1762"/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/>
          <cell r="IE1762"/>
          <cell r="IF1762"/>
          <cell r="IG1762"/>
          <cell r="IH1762"/>
          <cell r="II1762"/>
          <cell r="IJ1762"/>
          <cell r="IK1762"/>
          <cell r="IL1762"/>
          <cell r="IM1762"/>
          <cell r="IN1762"/>
          <cell r="IO1762"/>
          <cell r="IP1762"/>
          <cell r="IQ1762"/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B1763"/>
          <cell r="FC1763"/>
          <cell r="FD1763"/>
          <cell r="FE1763"/>
          <cell r="FF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P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/>
          <cell r="HE1763"/>
          <cell r="HF1763"/>
          <cell r="HG1763"/>
          <cell r="HH1763"/>
          <cell r="HI1763"/>
          <cell r="HJ1763"/>
          <cell r="HK1763"/>
          <cell r="HL1763"/>
          <cell r="HM1763"/>
          <cell r="HN1763">
            <v>0</v>
          </cell>
          <cell r="HO1763">
            <v>0</v>
          </cell>
          <cell r="HP1763"/>
          <cell r="HQ1763"/>
          <cell r="HR1763"/>
          <cell r="HS1763"/>
          <cell r="HT1763"/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/>
          <cell r="IE1763"/>
          <cell r="IF1763"/>
          <cell r="IG1763"/>
          <cell r="IH1763"/>
          <cell r="II1763"/>
          <cell r="IJ1763"/>
          <cell r="IK1763"/>
          <cell r="IL1763"/>
          <cell r="IM1763"/>
          <cell r="IN1763"/>
          <cell r="IO1763"/>
          <cell r="IP1763"/>
          <cell r="IQ1763"/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B1764"/>
          <cell r="FC1764"/>
          <cell r="FD1764"/>
          <cell r="FE1764"/>
          <cell r="FF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/>
          <cell r="HE1764"/>
          <cell r="HF1764"/>
          <cell r="HG1764"/>
          <cell r="HH1764"/>
          <cell r="HI1764"/>
          <cell r="HJ1764"/>
          <cell r="HK1764"/>
          <cell r="HL1764"/>
          <cell r="HM1764"/>
          <cell r="HN1764">
            <v>0</v>
          </cell>
          <cell r="HO1764">
            <v>0</v>
          </cell>
          <cell r="HP1764"/>
          <cell r="HQ1764"/>
          <cell r="HR1764"/>
          <cell r="HS1764"/>
          <cell r="HT1764"/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/>
          <cell r="IE1764"/>
          <cell r="IF1764"/>
          <cell r="IG1764"/>
          <cell r="IH1764"/>
          <cell r="II1764"/>
          <cell r="IJ1764"/>
          <cell r="IK1764"/>
          <cell r="IL1764"/>
          <cell r="IM1764"/>
          <cell r="IN1764"/>
          <cell r="IO1764"/>
          <cell r="IP1764"/>
          <cell r="IQ1764"/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B1765">
            <v>8.5</v>
          </cell>
          <cell r="FC1765"/>
          <cell r="FD1765"/>
          <cell r="FE1765"/>
          <cell r="FF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P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/>
          <cell r="HE1765"/>
          <cell r="HF1765"/>
          <cell r="HG1765"/>
          <cell r="HH1765"/>
          <cell r="HI1765"/>
          <cell r="HJ1765"/>
          <cell r="HK1765"/>
          <cell r="HL1765"/>
          <cell r="HM1765"/>
          <cell r="HN1765">
            <v>0</v>
          </cell>
          <cell r="HO1765">
            <v>0</v>
          </cell>
          <cell r="HP1765"/>
          <cell r="HQ1765"/>
          <cell r="HR1765"/>
          <cell r="HS1765"/>
          <cell r="HT1765"/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/>
          <cell r="IE1765"/>
          <cell r="IF1765"/>
          <cell r="IG1765"/>
          <cell r="IH1765"/>
          <cell r="II1765"/>
          <cell r="IJ1765"/>
          <cell r="IK1765"/>
          <cell r="IL1765"/>
          <cell r="IM1765"/>
          <cell r="IN1765"/>
          <cell r="IO1765"/>
          <cell r="IP1765"/>
          <cell r="IQ1765"/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B1766"/>
          <cell r="FC1766"/>
          <cell r="FD1766"/>
          <cell r="FE1766"/>
          <cell r="FF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/>
          <cell r="HE1766"/>
          <cell r="HF1766"/>
          <cell r="HG1766"/>
          <cell r="HH1766"/>
          <cell r="HI1766"/>
          <cell r="HJ1766"/>
          <cell r="HK1766"/>
          <cell r="HL1766"/>
          <cell r="HM1766"/>
          <cell r="HN1766">
            <v>0</v>
          </cell>
          <cell r="HO1766">
            <v>0</v>
          </cell>
          <cell r="HP1766"/>
          <cell r="HQ1766"/>
          <cell r="HR1766"/>
          <cell r="HS1766"/>
          <cell r="HT1766"/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/>
          <cell r="IE1766"/>
          <cell r="IF1766"/>
          <cell r="IG1766"/>
          <cell r="IH1766"/>
          <cell r="II1766"/>
          <cell r="IJ1766"/>
          <cell r="IK1766"/>
          <cell r="IL1766"/>
          <cell r="IM1766"/>
          <cell r="IN1766"/>
          <cell r="IO1766"/>
          <cell r="IP1766"/>
          <cell r="IQ1766"/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C1767"/>
          <cell r="FD1767"/>
          <cell r="FE1767">
            <v>2.8</v>
          </cell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P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/>
          <cell r="HE1767"/>
          <cell r="HF1767"/>
          <cell r="HG1767"/>
          <cell r="HH1767"/>
          <cell r="HI1767"/>
          <cell r="HJ1767"/>
          <cell r="HK1767"/>
          <cell r="HL1767"/>
          <cell r="HM1767"/>
          <cell r="HN1767">
            <v>0</v>
          </cell>
          <cell r="HO1767">
            <v>0</v>
          </cell>
          <cell r="HP1767"/>
          <cell r="HQ1767"/>
          <cell r="HR1767"/>
          <cell r="HS1767"/>
          <cell r="HT1767"/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/>
          <cell r="IE1767"/>
          <cell r="IF1767"/>
          <cell r="IG1767"/>
          <cell r="IH1767"/>
          <cell r="II1767"/>
          <cell r="IJ1767"/>
          <cell r="IK1767"/>
          <cell r="IL1767"/>
          <cell r="IM1767"/>
          <cell r="IN1767"/>
          <cell r="IO1767"/>
          <cell r="IP1767"/>
          <cell r="IQ1767"/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B1768"/>
          <cell r="FC1768"/>
          <cell r="FD1768"/>
          <cell r="FE1768"/>
          <cell r="FF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P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/>
          <cell r="HE1768"/>
          <cell r="HF1768"/>
          <cell r="HG1768"/>
          <cell r="HH1768"/>
          <cell r="HI1768"/>
          <cell r="HJ1768"/>
          <cell r="HK1768"/>
          <cell r="HL1768"/>
          <cell r="HM1768"/>
          <cell r="HN1768">
            <v>0</v>
          </cell>
          <cell r="HO1768">
            <v>0</v>
          </cell>
          <cell r="HP1768"/>
          <cell r="HQ1768"/>
          <cell r="HR1768"/>
          <cell r="HS1768"/>
          <cell r="HT1768"/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/>
          <cell r="IE1768"/>
          <cell r="IF1768"/>
          <cell r="IG1768"/>
          <cell r="IH1768"/>
          <cell r="II1768"/>
          <cell r="IJ1768"/>
          <cell r="IK1768"/>
          <cell r="IL1768"/>
          <cell r="IM1768"/>
          <cell r="IN1768"/>
          <cell r="IO1768"/>
          <cell r="IP1768"/>
          <cell r="IQ1768"/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C1769"/>
          <cell r="FD1769"/>
          <cell r="FE1769">
            <v>10.3</v>
          </cell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P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/>
          <cell r="HE1769"/>
          <cell r="HF1769"/>
          <cell r="HG1769"/>
          <cell r="HH1769"/>
          <cell r="HI1769"/>
          <cell r="HJ1769"/>
          <cell r="HK1769"/>
          <cell r="HL1769"/>
          <cell r="HM1769"/>
          <cell r="HN1769">
            <v>0</v>
          </cell>
          <cell r="HO1769">
            <v>0</v>
          </cell>
          <cell r="HP1769"/>
          <cell r="HQ1769"/>
          <cell r="HR1769"/>
          <cell r="HS1769"/>
          <cell r="HT1769"/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/>
          <cell r="IE1769"/>
          <cell r="IF1769"/>
          <cell r="IG1769"/>
          <cell r="IH1769"/>
          <cell r="II1769"/>
          <cell r="IJ1769"/>
          <cell r="IK1769"/>
          <cell r="IL1769"/>
          <cell r="IM1769"/>
          <cell r="IN1769"/>
          <cell r="IO1769"/>
          <cell r="IP1769"/>
          <cell r="IQ1769"/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C1770"/>
          <cell r="FD1770"/>
          <cell r="FE1770">
            <v>21.1</v>
          </cell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P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/>
          <cell r="HE1770"/>
          <cell r="HF1770"/>
          <cell r="HG1770"/>
          <cell r="HH1770"/>
          <cell r="HI1770"/>
          <cell r="HJ1770"/>
          <cell r="HK1770"/>
          <cell r="HL1770"/>
          <cell r="HM1770"/>
          <cell r="HN1770">
            <v>0</v>
          </cell>
          <cell r="HO1770">
            <v>0</v>
          </cell>
          <cell r="HP1770"/>
          <cell r="HQ1770"/>
          <cell r="HR1770"/>
          <cell r="HS1770"/>
          <cell r="HT1770"/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/>
          <cell r="IE1770"/>
          <cell r="IF1770"/>
          <cell r="IG1770"/>
          <cell r="IH1770"/>
          <cell r="II1770"/>
          <cell r="IJ1770"/>
          <cell r="IK1770"/>
          <cell r="IL1770"/>
          <cell r="IM1770"/>
          <cell r="IN1770"/>
          <cell r="IO1770"/>
          <cell r="IP1770"/>
          <cell r="IQ1770"/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C1771"/>
          <cell r="FD1771"/>
          <cell r="FE1771">
            <v>7.9</v>
          </cell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P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/>
          <cell r="HE1771"/>
          <cell r="HF1771"/>
          <cell r="HG1771"/>
          <cell r="HH1771"/>
          <cell r="HI1771"/>
          <cell r="HJ1771"/>
          <cell r="HK1771"/>
          <cell r="HL1771"/>
          <cell r="HM1771"/>
          <cell r="HN1771">
            <v>0</v>
          </cell>
          <cell r="HO1771">
            <v>0</v>
          </cell>
          <cell r="HP1771"/>
          <cell r="HQ1771"/>
          <cell r="HR1771"/>
          <cell r="HS1771"/>
          <cell r="HT1771"/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/>
          <cell r="IE1771"/>
          <cell r="IF1771"/>
          <cell r="IG1771"/>
          <cell r="IH1771"/>
          <cell r="II1771"/>
          <cell r="IJ1771"/>
          <cell r="IK1771"/>
          <cell r="IL1771"/>
          <cell r="IM1771"/>
          <cell r="IN1771"/>
          <cell r="IO1771"/>
          <cell r="IP1771"/>
          <cell r="IQ1771"/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C1772"/>
          <cell r="FD1772"/>
          <cell r="FE1772">
            <v>25</v>
          </cell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P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/>
          <cell r="HE1772"/>
          <cell r="HF1772"/>
          <cell r="HG1772"/>
          <cell r="HH1772"/>
          <cell r="HI1772"/>
          <cell r="HJ1772"/>
          <cell r="HK1772"/>
          <cell r="HL1772"/>
          <cell r="HM1772"/>
          <cell r="HN1772">
            <v>0</v>
          </cell>
          <cell r="HO1772">
            <v>0</v>
          </cell>
          <cell r="HP1772"/>
          <cell r="HQ1772"/>
          <cell r="HR1772"/>
          <cell r="HS1772"/>
          <cell r="HT1772"/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/>
          <cell r="IE1772"/>
          <cell r="IF1772"/>
          <cell r="IG1772"/>
          <cell r="IH1772"/>
          <cell r="II1772"/>
          <cell r="IJ1772"/>
          <cell r="IK1772"/>
          <cell r="IL1772"/>
          <cell r="IM1772"/>
          <cell r="IN1772"/>
          <cell r="IO1772"/>
          <cell r="IP1772"/>
          <cell r="IQ1772"/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C1773"/>
          <cell r="FD1773"/>
          <cell r="FE1773">
            <v>8.8000000000000007</v>
          </cell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P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/>
          <cell r="HE1773"/>
          <cell r="HF1773"/>
          <cell r="HG1773"/>
          <cell r="HH1773"/>
          <cell r="HI1773"/>
          <cell r="HJ1773"/>
          <cell r="HK1773"/>
          <cell r="HL1773"/>
          <cell r="HM1773"/>
          <cell r="HN1773">
            <v>0</v>
          </cell>
          <cell r="HO1773">
            <v>0</v>
          </cell>
          <cell r="HP1773"/>
          <cell r="HQ1773"/>
          <cell r="HR1773"/>
          <cell r="HS1773"/>
          <cell r="HT1773"/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/>
          <cell r="IE1773"/>
          <cell r="IF1773"/>
          <cell r="IG1773"/>
          <cell r="IH1773"/>
          <cell r="II1773"/>
          <cell r="IJ1773"/>
          <cell r="IK1773"/>
          <cell r="IL1773"/>
          <cell r="IM1773"/>
          <cell r="IN1773"/>
          <cell r="IO1773"/>
          <cell r="IP1773"/>
          <cell r="IQ1773"/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E1774">
            <v>21.1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P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/>
          <cell r="HE1774"/>
          <cell r="HF1774"/>
          <cell r="HG1774"/>
          <cell r="HH1774"/>
          <cell r="HI1774"/>
          <cell r="HJ1774"/>
          <cell r="HK1774"/>
          <cell r="HL1774"/>
          <cell r="HM1774"/>
          <cell r="HN1774">
            <v>0</v>
          </cell>
          <cell r="HO1774">
            <v>0</v>
          </cell>
          <cell r="HP1774"/>
          <cell r="HQ1774"/>
          <cell r="HR1774"/>
          <cell r="HS1774"/>
          <cell r="HT1774"/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/>
          <cell r="IE1774"/>
          <cell r="IF1774"/>
          <cell r="IG1774"/>
          <cell r="IH1774"/>
          <cell r="II1774"/>
          <cell r="IJ1774"/>
          <cell r="IK1774"/>
          <cell r="IL1774"/>
          <cell r="IM1774"/>
          <cell r="IN1774"/>
          <cell r="IO1774"/>
          <cell r="IP1774"/>
          <cell r="IQ1774"/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E1775">
            <v>1255.4000000000001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/>
          <cell r="HE1775"/>
          <cell r="HF1775"/>
          <cell r="HG1775"/>
          <cell r="HH1775"/>
          <cell r="HI1775"/>
          <cell r="HJ1775"/>
          <cell r="HK1775"/>
          <cell r="HL1775"/>
          <cell r="HM1775"/>
          <cell r="HN1775">
            <v>0</v>
          </cell>
          <cell r="HO1775">
            <v>0</v>
          </cell>
          <cell r="HP1775"/>
          <cell r="HQ1775"/>
          <cell r="HR1775"/>
          <cell r="HS1775"/>
          <cell r="HT1775"/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/>
          <cell r="IE1775"/>
          <cell r="IF1775"/>
          <cell r="IG1775"/>
          <cell r="IH1775"/>
          <cell r="II1775"/>
          <cell r="IJ1775"/>
          <cell r="IK1775"/>
          <cell r="IL1775"/>
          <cell r="IM1775"/>
          <cell r="IN1775"/>
          <cell r="IO1775"/>
          <cell r="IP1775"/>
          <cell r="IQ1775"/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P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/>
          <cell r="HE1776"/>
          <cell r="HF1776"/>
          <cell r="HG1776"/>
          <cell r="HH1776"/>
          <cell r="HI1776"/>
          <cell r="HJ1776"/>
          <cell r="HK1776"/>
          <cell r="HL1776"/>
          <cell r="HM1776"/>
          <cell r="HN1776">
            <v>0</v>
          </cell>
          <cell r="HO1776">
            <v>0</v>
          </cell>
          <cell r="HP1776"/>
          <cell r="HQ1776"/>
          <cell r="HR1776"/>
          <cell r="HS1776"/>
          <cell r="HT1776"/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/>
          <cell r="IE1776"/>
          <cell r="IF1776"/>
          <cell r="IG1776"/>
          <cell r="IH1776"/>
          <cell r="II1776"/>
          <cell r="IJ1776"/>
          <cell r="IK1776"/>
          <cell r="IL1776"/>
          <cell r="IM1776"/>
          <cell r="IN1776"/>
          <cell r="IO1776"/>
          <cell r="IP1776"/>
          <cell r="IQ1776"/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B1777"/>
          <cell r="FC1777"/>
          <cell r="FD1777"/>
          <cell r="FE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P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/>
          <cell r="HE1777"/>
          <cell r="HF1777"/>
          <cell r="HG1777"/>
          <cell r="HH1777"/>
          <cell r="HI1777"/>
          <cell r="HJ1777"/>
          <cell r="HK1777"/>
          <cell r="HL1777"/>
          <cell r="HM1777"/>
          <cell r="HN1777">
            <v>0</v>
          </cell>
          <cell r="HO1777">
            <v>0</v>
          </cell>
          <cell r="HP1777"/>
          <cell r="HQ1777"/>
          <cell r="HR1777"/>
          <cell r="HS1777"/>
          <cell r="HT1777"/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/>
          <cell r="IE1777"/>
          <cell r="IF1777"/>
          <cell r="IG1777"/>
          <cell r="IH1777"/>
          <cell r="II1777"/>
          <cell r="IJ1777"/>
          <cell r="IK1777"/>
          <cell r="IL1777"/>
          <cell r="IM1777"/>
          <cell r="IN1777"/>
          <cell r="IO1777"/>
          <cell r="IP1777"/>
          <cell r="IQ1777"/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E1778">
            <v>114.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/>
          <cell r="HE1778"/>
          <cell r="HF1778"/>
          <cell r="HG1778"/>
          <cell r="HH1778"/>
          <cell r="HI1778"/>
          <cell r="HJ1778"/>
          <cell r="HK1778"/>
          <cell r="HL1778"/>
          <cell r="HM1778"/>
          <cell r="HN1778">
            <v>0</v>
          </cell>
          <cell r="HO1778">
            <v>0</v>
          </cell>
          <cell r="HP1778"/>
          <cell r="HQ1778"/>
          <cell r="HR1778"/>
          <cell r="HS1778"/>
          <cell r="HT1778"/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/>
          <cell r="IE1778"/>
          <cell r="IF1778"/>
          <cell r="IG1778"/>
          <cell r="IH1778"/>
          <cell r="II1778"/>
          <cell r="IJ1778"/>
          <cell r="IK1778"/>
          <cell r="IL1778"/>
          <cell r="IM1778"/>
          <cell r="IN1778"/>
          <cell r="IO1778"/>
          <cell r="IP1778"/>
          <cell r="IQ1778"/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E1779">
            <v>107.9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/>
          <cell r="HE1779"/>
          <cell r="HF1779"/>
          <cell r="HG1779"/>
          <cell r="HH1779"/>
          <cell r="HI1779"/>
          <cell r="HJ1779"/>
          <cell r="HK1779"/>
          <cell r="HL1779"/>
          <cell r="HM1779"/>
          <cell r="HN1779">
            <v>0</v>
          </cell>
          <cell r="HO1779">
            <v>0</v>
          </cell>
          <cell r="HP1779"/>
          <cell r="HQ1779"/>
          <cell r="HR1779"/>
          <cell r="HS1779"/>
          <cell r="HT1779"/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/>
          <cell r="IE1779"/>
          <cell r="IF1779"/>
          <cell r="IG1779"/>
          <cell r="IH1779"/>
          <cell r="II1779"/>
          <cell r="IJ1779"/>
          <cell r="IK1779"/>
          <cell r="IL1779"/>
          <cell r="IM1779"/>
          <cell r="IN1779"/>
          <cell r="IO1779"/>
          <cell r="IP1779"/>
          <cell r="IQ1779"/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E1780">
            <v>6.7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/>
          <cell r="HE1780"/>
          <cell r="HF1780"/>
          <cell r="HG1780"/>
          <cell r="HH1780"/>
          <cell r="HI1780"/>
          <cell r="HJ1780"/>
          <cell r="HK1780"/>
          <cell r="HL1780"/>
          <cell r="HM1780"/>
          <cell r="HN1780">
            <v>0</v>
          </cell>
          <cell r="HO1780">
            <v>0</v>
          </cell>
          <cell r="HP1780"/>
          <cell r="HQ1780"/>
          <cell r="HR1780"/>
          <cell r="HS1780"/>
          <cell r="HT1780"/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/>
          <cell r="IE1780"/>
          <cell r="IF1780"/>
          <cell r="IG1780"/>
          <cell r="IH1780"/>
          <cell r="II1780"/>
          <cell r="IJ1780"/>
          <cell r="IK1780"/>
          <cell r="IL1780"/>
          <cell r="IM1780"/>
          <cell r="IN1780"/>
          <cell r="IO1780"/>
          <cell r="IP1780"/>
          <cell r="IQ1780"/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/>
          <cell r="HE1781"/>
          <cell r="HF1781"/>
          <cell r="HG1781"/>
          <cell r="HH1781"/>
          <cell r="HI1781"/>
          <cell r="HJ1781"/>
          <cell r="HK1781"/>
          <cell r="HL1781"/>
          <cell r="HM1781"/>
          <cell r="HN1781">
            <v>0</v>
          </cell>
          <cell r="HO1781">
            <v>0</v>
          </cell>
          <cell r="HP1781"/>
          <cell r="HQ1781"/>
          <cell r="HR1781"/>
          <cell r="HS1781"/>
          <cell r="HT1781"/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/>
          <cell r="IE1781"/>
          <cell r="IF1781"/>
          <cell r="IG1781"/>
          <cell r="IH1781"/>
          <cell r="II1781"/>
          <cell r="IJ1781"/>
          <cell r="IK1781"/>
          <cell r="IL1781"/>
          <cell r="IM1781"/>
          <cell r="IN1781"/>
          <cell r="IO1781"/>
          <cell r="IP1781"/>
          <cell r="IQ1781"/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B1782"/>
          <cell r="FC1782"/>
          <cell r="FD1782"/>
          <cell r="FE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P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/>
          <cell r="HE1782"/>
          <cell r="HF1782"/>
          <cell r="HG1782"/>
          <cell r="HH1782"/>
          <cell r="HI1782"/>
          <cell r="HJ1782"/>
          <cell r="HK1782"/>
          <cell r="HL1782"/>
          <cell r="HM1782"/>
          <cell r="HN1782">
            <v>0</v>
          </cell>
          <cell r="HO1782">
            <v>0</v>
          </cell>
          <cell r="HP1782"/>
          <cell r="HQ1782"/>
          <cell r="HR1782"/>
          <cell r="HS1782"/>
          <cell r="HT1782"/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/>
          <cell r="IE1782"/>
          <cell r="IF1782"/>
          <cell r="IG1782"/>
          <cell r="IH1782"/>
          <cell r="II1782"/>
          <cell r="IJ1782"/>
          <cell r="IK1782"/>
          <cell r="IL1782"/>
          <cell r="IM1782"/>
          <cell r="IN1782"/>
          <cell r="IO1782"/>
          <cell r="IP1782"/>
          <cell r="IQ1782"/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B1783"/>
          <cell r="FC1783"/>
          <cell r="FD1783"/>
          <cell r="FE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P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/>
          <cell r="HE1783"/>
          <cell r="HF1783"/>
          <cell r="HG1783"/>
          <cell r="HH1783"/>
          <cell r="HI1783"/>
          <cell r="HJ1783"/>
          <cell r="HK1783"/>
          <cell r="HL1783"/>
          <cell r="HM1783"/>
          <cell r="HN1783">
            <v>0</v>
          </cell>
          <cell r="HO1783">
            <v>0</v>
          </cell>
          <cell r="HP1783"/>
          <cell r="HQ1783"/>
          <cell r="HR1783"/>
          <cell r="HS1783"/>
          <cell r="HT1783"/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/>
          <cell r="IE1783"/>
          <cell r="IF1783"/>
          <cell r="IG1783"/>
          <cell r="IH1783"/>
          <cell r="II1783"/>
          <cell r="IJ1783"/>
          <cell r="IK1783"/>
          <cell r="IL1783"/>
          <cell r="IM1783"/>
          <cell r="IN1783"/>
          <cell r="IO1783"/>
          <cell r="IP1783"/>
          <cell r="IQ1783"/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E1784">
            <v>605.6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/>
          <cell r="HE1784"/>
          <cell r="HF1784"/>
          <cell r="HG1784"/>
          <cell r="HH1784"/>
          <cell r="HI1784"/>
          <cell r="HJ1784"/>
          <cell r="HK1784"/>
          <cell r="HL1784"/>
          <cell r="HM1784"/>
          <cell r="HN1784">
            <v>0</v>
          </cell>
          <cell r="HO1784">
            <v>0</v>
          </cell>
          <cell r="HP1784"/>
          <cell r="HQ1784"/>
          <cell r="HR1784"/>
          <cell r="HS1784"/>
          <cell r="HT1784"/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/>
          <cell r="IE1784"/>
          <cell r="IF1784"/>
          <cell r="IG1784"/>
          <cell r="IH1784"/>
          <cell r="II1784"/>
          <cell r="IJ1784"/>
          <cell r="IK1784"/>
          <cell r="IL1784"/>
          <cell r="IM1784"/>
          <cell r="IN1784"/>
          <cell r="IO1784"/>
          <cell r="IP1784"/>
          <cell r="IQ1784"/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B1785"/>
          <cell r="FC1785"/>
          <cell r="FD1785"/>
          <cell r="FE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P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/>
          <cell r="HE1785"/>
          <cell r="HF1785"/>
          <cell r="HG1785"/>
          <cell r="HH1785"/>
          <cell r="HI1785"/>
          <cell r="HJ1785"/>
          <cell r="HK1785"/>
          <cell r="HL1785"/>
          <cell r="HM1785"/>
          <cell r="HN1785">
            <v>0</v>
          </cell>
          <cell r="HO1785">
            <v>0</v>
          </cell>
          <cell r="HP1785"/>
          <cell r="HQ1785"/>
          <cell r="HR1785"/>
          <cell r="HS1785"/>
          <cell r="HT1785"/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/>
          <cell r="IE1785"/>
          <cell r="IF1785"/>
          <cell r="IG1785"/>
          <cell r="IH1785"/>
          <cell r="II1785"/>
          <cell r="IJ1785"/>
          <cell r="IK1785"/>
          <cell r="IL1785"/>
          <cell r="IM1785"/>
          <cell r="IN1785"/>
          <cell r="IO1785"/>
          <cell r="IP1785"/>
          <cell r="IQ1785"/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E1786">
            <v>56.9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/>
          <cell r="HE1786"/>
          <cell r="HF1786"/>
          <cell r="HG1786"/>
          <cell r="HH1786"/>
          <cell r="HI1786"/>
          <cell r="HJ1786"/>
          <cell r="HK1786"/>
          <cell r="HL1786"/>
          <cell r="HM1786"/>
          <cell r="HN1786">
            <v>0</v>
          </cell>
          <cell r="HO1786">
            <v>0</v>
          </cell>
          <cell r="HP1786"/>
          <cell r="HQ1786"/>
          <cell r="HR1786"/>
          <cell r="HS1786"/>
          <cell r="HT1786"/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/>
          <cell r="IE1786"/>
          <cell r="IF1786"/>
          <cell r="IG1786"/>
          <cell r="IH1786"/>
          <cell r="II1786"/>
          <cell r="IJ1786"/>
          <cell r="IK1786"/>
          <cell r="IL1786"/>
          <cell r="IM1786"/>
          <cell r="IN1786"/>
          <cell r="IO1786"/>
          <cell r="IP1786"/>
          <cell r="IQ1786"/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I1787">
            <v>20.3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T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FT1787">
            <v>1.4</v>
          </cell>
          <cell r="FU1787">
            <v>1.4</v>
          </cell>
          <cell r="FV1787">
            <v>0</v>
          </cell>
          <cell r="FW1787">
            <v>0</v>
          </cell>
          <cell r="FX1787"/>
          <cell r="FY1787"/>
          <cell r="FZ1787">
            <v>0</v>
          </cell>
          <cell r="GA1787"/>
          <cell r="GB1787"/>
          <cell r="GC1787"/>
          <cell r="GD1787"/>
          <cell r="GE1787"/>
          <cell r="GF1787"/>
          <cell r="GG1787"/>
          <cell r="GJ1787"/>
          <cell r="GK1787"/>
          <cell r="GL1787"/>
          <cell r="GM1787"/>
          <cell r="GN1787"/>
          <cell r="GO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  <cell r="JA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I1788">
            <v>3.7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T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E1788">
            <v>7.3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FT1788">
            <v>1.3</v>
          </cell>
          <cell r="FU1788">
            <v>1.3</v>
          </cell>
          <cell r="FV1788">
            <v>1</v>
          </cell>
          <cell r="FW1788">
            <v>1</v>
          </cell>
          <cell r="FX1788"/>
          <cell r="FY1788"/>
          <cell r="FZ1788">
            <v>9.8000000000000007</v>
          </cell>
          <cell r="GA1788"/>
          <cell r="GB1788"/>
          <cell r="GC1788"/>
          <cell r="GD1788"/>
          <cell r="GE1788"/>
          <cell r="GF1788"/>
          <cell r="GG1788"/>
          <cell r="GJ1788"/>
          <cell r="GK1788"/>
          <cell r="GL1788"/>
          <cell r="GM1788"/>
          <cell r="GN1788"/>
          <cell r="GO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  <cell r="JA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E1789">
            <v>49.6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/>
          <cell r="HE1789"/>
          <cell r="HF1789"/>
          <cell r="HG1789"/>
          <cell r="HH1789"/>
          <cell r="HI1789"/>
          <cell r="HJ1789"/>
          <cell r="HK1789"/>
          <cell r="HL1789"/>
          <cell r="HM1789"/>
          <cell r="HN1789">
            <v>0</v>
          </cell>
          <cell r="HO1789">
            <v>0</v>
          </cell>
          <cell r="HP1789"/>
          <cell r="HQ1789"/>
          <cell r="HR1789"/>
          <cell r="HS1789"/>
          <cell r="HT1789"/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/>
          <cell r="IE1789"/>
          <cell r="IF1789"/>
          <cell r="IG1789"/>
          <cell r="IH1789"/>
          <cell r="II1789"/>
          <cell r="IJ1789"/>
          <cell r="IK1789"/>
          <cell r="IL1789"/>
          <cell r="IM1789"/>
          <cell r="IN1789"/>
          <cell r="IO1789"/>
          <cell r="IP1789"/>
          <cell r="IQ1789"/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E1790">
            <v>0.8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P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/>
          <cell r="HE1790"/>
          <cell r="HF1790"/>
          <cell r="HG1790"/>
          <cell r="HH1790"/>
          <cell r="HI1790"/>
          <cell r="HJ1790"/>
          <cell r="HK1790"/>
          <cell r="HL1790"/>
          <cell r="HM1790"/>
          <cell r="HN1790">
            <v>0</v>
          </cell>
          <cell r="HO1790">
            <v>0</v>
          </cell>
          <cell r="HP1790"/>
          <cell r="HQ1790"/>
          <cell r="HR1790"/>
          <cell r="HS1790"/>
          <cell r="HT1790"/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/>
          <cell r="IE1790"/>
          <cell r="IF1790"/>
          <cell r="IG1790"/>
          <cell r="IH1790"/>
          <cell r="II1790"/>
          <cell r="IJ1790"/>
          <cell r="IK1790"/>
          <cell r="IL1790"/>
          <cell r="IM1790"/>
          <cell r="IN1790"/>
          <cell r="IO1790"/>
          <cell r="IP1790"/>
          <cell r="IQ1790"/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B1791">
            <v>0</v>
          </cell>
          <cell r="FC1791"/>
          <cell r="FD1791"/>
          <cell r="FE1791">
            <v>0</v>
          </cell>
          <cell r="FF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/>
          <cell r="HE1791"/>
          <cell r="HF1791"/>
          <cell r="HG1791"/>
          <cell r="HH1791"/>
          <cell r="HI1791"/>
          <cell r="HJ1791"/>
          <cell r="HK1791"/>
          <cell r="HL1791"/>
          <cell r="HM1791"/>
          <cell r="HN1791">
            <v>0</v>
          </cell>
          <cell r="HO1791">
            <v>0</v>
          </cell>
          <cell r="HP1791"/>
          <cell r="HQ1791"/>
          <cell r="HR1791"/>
          <cell r="HS1791"/>
          <cell r="HT1791"/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/>
          <cell r="IE1791"/>
          <cell r="IF1791"/>
          <cell r="IG1791"/>
          <cell r="IH1791"/>
          <cell r="II1791"/>
          <cell r="IJ1791"/>
          <cell r="IK1791"/>
          <cell r="IL1791"/>
          <cell r="IM1791"/>
          <cell r="IN1791"/>
          <cell r="IO1791"/>
          <cell r="IP1791"/>
          <cell r="IQ1791"/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B1792">
            <v>0</v>
          </cell>
          <cell r="FC1792"/>
          <cell r="FD1792"/>
          <cell r="FE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P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/>
          <cell r="HE1792"/>
          <cell r="HF1792"/>
          <cell r="HG1792"/>
          <cell r="HH1792"/>
          <cell r="HI1792"/>
          <cell r="HJ1792"/>
          <cell r="HK1792"/>
          <cell r="HL1792"/>
          <cell r="HM1792"/>
          <cell r="HN1792">
            <v>0</v>
          </cell>
          <cell r="HO1792">
            <v>0</v>
          </cell>
          <cell r="HP1792"/>
          <cell r="HQ1792"/>
          <cell r="HR1792"/>
          <cell r="HS1792"/>
          <cell r="HT1792"/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/>
          <cell r="IE1792"/>
          <cell r="IF1792"/>
          <cell r="IG1792"/>
          <cell r="IH1792"/>
          <cell r="II1792"/>
          <cell r="IJ1792"/>
          <cell r="IK1792"/>
          <cell r="IL1792"/>
          <cell r="IM1792"/>
          <cell r="IN1792"/>
          <cell r="IO1792"/>
          <cell r="IP1792"/>
          <cell r="IQ1792"/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B1793"/>
          <cell r="FC1793"/>
          <cell r="FD1793"/>
          <cell r="FE1793"/>
          <cell r="FF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/>
          <cell r="HE1793"/>
          <cell r="HF1793"/>
          <cell r="HG1793"/>
          <cell r="HH1793"/>
          <cell r="HI1793"/>
          <cell r="HJ1793"/>
          <cell r="HK1793"/>
          <cell r="HL1793"/>
          <cell r="HM1793"/>
          <cell r="HN1793">
            <v>0</v>
          </cell>
          <cell r="HO1793">
            <v>0</v>
          </cell>
          <cell r="HP1793"/>
          <cell r="HQ1793"/>
          <cell r="HR1793"/>
          <cell r="HS1793"/>
          <cell r="HT1793"/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/>
          <cell r="IE1793"/>
          <cell r="IF1793"/>
          <cell r="IG1793"/>
          <cell r="IH1793"/>
          <cell r="II1793"/>
          <cell r="IJ1793"/>
          <cell r="IK1793"/>
          <cell r="IL1793"/>
          <cell r="IM1793"/>
          <cell r="IN1793"/>
          <cell r="IO1793"/>
          <cell r="IP1793"/>
          <cell r="IQ1793"/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B1794"/>
          <cell r="FC1794">
            <v>3379.3</v>
          </cell>
          <cell r="FD1794"/>
          <cell r="FE1794"/>
          <cell r="FF1794">
            <v>3379.3</v>
          </cell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P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/>
          <cell r="HE1794"/>
          <cell r="HF1794"/>
          <cell r="HG1794"/>
          <cell r="HH1794"/>
          <cell r="HI1794"/>
          <cell r="HJ1794"/>
          <cell r="HK1794"/>
          <cell r="HL1794"/>
          <cell r="HM1794"/>
          <cell r="HN1794">
            <v>0</v>
          </cell>
          <cell r="HO1794">
            <v>0</v>
          </cell>
          <cell r="HP1794"/>
          <cell r="HQ1794"/>
          <cell r="HR1794"/>
          <cell r="HS1794"/>
          <cell r="HT1794"/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/>
          <cell r="IE1794"/>
          <cell r="IF1794"/>
          <cell r="IG1794"/>
          <cell r="IH1794"/>
          <cell r="II1794"/>
          <cell r="IJ1794"/>
          <cell r="IK1794"/>
          <cell r="IL1794"/>
          <cell r="IM1794"/>
          <cell r="IN1794"/>
          <cell r="IO1794"/>
          <cell r="IP1794"/>
          <cell r="IQ1794"/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E1795">
            <v>5068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/>
          <cell r="HE1795"/>
          <cell r="HF1795"/>
          <cell r="HG1795"/>
          <cell r="HH1795"/>
          <cell r="HI1795"/>
          <cell r="HJ1795"/>
          <cell r="HK1795"/>
          <cell r="HL1795"/>
          <cell r="HM1795"/>
          <cell r="HN1795">
            <v>0</v>
          </cell>
          <cell r="HO1795">
            <v>0</v>
          </cell>
          <cell r="HP1795"/>
          <cell r="HQ1795"/>
          <cell r="HR1795"/>
          <cell r="HS1795"/>
          <cell r="HT1795"/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/>
          <cell r="IE1795"/>
          <cell r="IF1795"/>
          <cell r="IG1795"/>
          <cell r="IH1795"/>
          <cell r="II1795"/>
          <cell r="IJ1795"/>
          <cell r="IK1795"/>
          <cell r="IL1795"/>
          <cell r="IM1795"/>
          <cell r="IN1795"/>
          <cell r="IO1795"/>
          <cell r="IP1795"/>
          <cell r="IQ1795"/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E1796">
            <v>47.9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/>
          <cell r="HE1796"/>
          <cell r="HF1796"/>
          <cell r="HG1796"/>
          <cell r="HH1796"/>
          <cell r="HI1796"/>
          <cell r="HJ1796"/>
          <cell r="HK1796"/>
          <cell r="HL1796"/>
          <cell r="HM1796"/>
          <cell r="HN1796">
            <v>0</v>
          </cell>
          <cell r="HO1796">
            <v>0</v>
          </cell>
          <cell r="HP1796"/>
          <cell r="HQ1796"/>
          <cell r="HR1796"/>
          <cell r="HS1796"/>
          <cell r="HT1796"/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/>
          <cell r="IE1796"/>
          <cell r="IF1796"/>
          <cell r="IG1796"/>
          <cell r="IH1796"/>
          <cell r="II1796"/>
          <cell r="IJ1796"/>
          <cell r="IK1796"/>
          <cell r="IL1796"/>
          <cell r="IM1796"/>
          <cell r="IN1796"/>
          <cell r="IO1796"/>
          <cell r="IP1796"/>
          <cell r="IQ1796"/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E1797">
            <v>255.4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/>
          <cell r="HE1797"/>
          <cell r="HF1797"/>
          <cell r="HG1797"/>
          <cell r="HH1797"/>
          <cell r="HI1797"/>
          <cell r="HJ1797"/>
          <cell r="HK1797"/>
          <cell r="HL1797"/>
          <cell r="HM1797"/>
          <cell r="HN1797">
            <v>0</v>
          </cell>
          <cell r="HO1797">
            <v>0</v>
          </cell>
          <cell r="HP1797"/>
          <cell r="HQ1797"/>
          <cell r="HR1797"/>
          <cell r="HS1797"/>
          <cell r="HT1797"/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/>
          <cell r="IE1797"/>
          <cell r="IF1797"/>
          <cell r="IG1797"/>
          <cell r="IH1797"/>
          <cell r="II1797"/>
          <cell r="IJ1797"/>
          <cell r="IK1797"/>
          <cell r="IL1797"/>
          <cell r="IM1797"/>
          <cell r="IN1797"/>
          <cell r="IO1797"/>
          <cell r="IP1797"/>
          <cell r="IQ1797"/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E1798">
            <v>87.7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P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/>
          <cell r="HE1798"/>
          <cell r="HF1798"/>
          <cell r="HG1798"/>
          <cell r="HH1798"/>
          <cell r="HI1798"/>
          <cell r="HJ1798"/>
          <cell r="HK1798"/>
          <cell r="HL1798"/>
          <cell r="HM1798"/>
          <cell r="HN1798">
            <v>0</v>
          </cell>
          <cell r="HO1798">
            <v>0</v>
          </cell>
          <cell r="HP1798"/>
          <cell r="HQ1798"/>
          <cell r="HR1798"/>
          <cell r="HS1798"/>
          <cell r="HT1798"/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/>
          <cell r="IE1798"/>
          <cell r="IF1798"/>
          <cell r="IG1798"/>
          <cell r="IH1798"/>
          <cell r="II1798"/>
          <cell r="IJ1798"/>
          <cell r="IK1798"/>
          <cell r="IL1798"/>
          <cell r="IM1798"/>
          <cell r="IN1798"/>
          <cell r="IO1798"/>
          <cell r="IP1798"/>
          <cell r="IQ1798"/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E1799">
            <v>875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P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/>
          <cell r="HE1799"/>
          <cell r="HF1799"/>
          <cell r="HG1799"/>
          <cell r="HH1799"/>
          <cell r="HI1799"/>
          <cell r="HJ1799"/>
          <cell r="HK1799"/>
          <cell r="HL1799"/>
          <cell r="HM1799"/>
          <cell r="HN1799">
            <v>0</v>
          </cell>
          <cell r="HO1799">
            <v>0</v>
          </cell>
          <cell r="HP1799"/>
          <cell r="HQ1799"/>
          <cell r="HR1799"/>
          <cell r="HS1799"/>
          <cell r="HT1799"/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/>
          <cell r="IE1799"/>
          <cell r="IF1799"/>
          <cell r="IG1799"/>
          <cell r="IH1799"/>
          <cell r="II1799"/>
          <cell r="IJ1799"/>
          <cell r="IK1799"/>
          <cell r="IL1799"/>
          <cell r="IM1799"/>
          <cell r="IN1799"/>
          <cell r="IO1799"/>
          <cell r="IP1799"/>
          <cell r="IQ1799"/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K1800"/>
          <cell r="BL1800"/>
          <cell r="BM1800"/>
          <cell r="BN1800"/>
          <cell r="BO1800"/>
          <cell r="BP1800"/>
          <cell r="BQ1800"/>
          <cell r="BR1800"/>
          <cell r="BS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/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47.4</v>
          </cell>
          <cell r="EA1800">
            <v>176.3</v>
          </cell>
          <cell r="EB1800">
            <v>47.4</v>
          </cell>
          <cell r="EC1800">
            <v>47.4</v>
          </cell>
          <cell r="ED1800">
            <v>47.4</v>
          </cell>
          <cell r="EE1800"/>
          <cell r="EF1800">
            <v>47.4</v>
          </cell>
          <cell r="EG1800">
            <v>0</v>
          </cell>
          <cell r="EH1800">
            <v>47.4</v>
          </cell>
          <cell r="EI1800"/>
          <cell r="EJ1800"/>
          <cell r="EK1800">
            <v>47.4</v>
          </cell>
          <cell r="EL1800">
            <v>47.4</v>
          </cell>
          <cell r="EM1800">
            <v>20.6</v>
          </cell>
          <cell r="EN1800">
            <v>47.4</v>
          </cell>
          <cell r="EO1800"/>
          <cell r="EP1800">
            <v>47.4</v>
          </cell>
          <cell r="EQ1800">
            <v>47.4</v>
          </cell>
          <cell r="ER1800"/>
          <cell r="ES1800"/>
          <cell r="ET1800">
            <v>47.4</v>
          </cell>
          <cell r="EU1800"/>
          <cell r="EV1800"/>
          <cell r="EW1800"/>
          <cell r="EX1800"/>
          <cell r="EY1800">
            <v>47.4</v>
          </cell>
          <cell r="EZ1800">
            <v>47.4</v>
          </cell>
          <cell r="FA1800">
            <v>47.4</v>
          </cell>
          <cell r="FB1800">
            <v>47.4</v>
          </cell>
          <cell r="FC1800"/>
          <cell r="FD1800"/>
          <cell r="FE1800">
            <v>47.4</v>
          </cell>
          <cell r="FF1800"/>
          <cell r="FG1800">
            <v>47.4</v>
          </cell>
          <cell r="FH1800">
            <v>47.4</v>
          </cell>
          <cell r="FI1800">
            <v>47.4</v>
          </cell>
          <cell r="FJ1800">
            <v>47.4</v>
          </cell>
          <cell r="FK1800">
            <v>47.4</v>
          </cell>
          <cell r="FL1800">
            <v>47.4</v>
          </cell>
          <cell r="FM1800">
            <v>47.4</v>
          </cell>
          <cell r="FN1800">
            <v>47.4</v>
          </cell>
          <cell r="FO1800">
            <v>47.4</v>
          </cell>
          <cell r="FP1800">
            <v>0</v>
          </cell>
          <cell r="FQ1800">
            <v>47.4</v>
          </cell>
          <cell r="FR1800">
            <v>0</v>
          </cell>
          <cell r="FS1800">
            <v>47.4</v>
          </cell>
          <cell r="FT1800">
            <v>47.4</v>
          </cell>
          <cell r="FU1800">
            <v>47.4</v>
          </cell>
          <cell r="FV1800">
            <v>47.4</v>
          </cell>
          <cell r="FW1800">
            <v>47.4</v>
          </cell>
          <cell r="FX1800">
            <v>20.6</v>
          </cell>
          <cell r="FY1800">
            <v>282.60000000000002</v>
          </cell>
          <cell r="FZ1800">
            <v>47.4</v>
          </cell>
          <cell r="GA1800">
            <v>256</v>
          </cell>
          <cell r="GB1800">
            <v>229.4</v>
          </cell>
          <cell r="GC1800">
            <v>176.3</v>
          </cell>
          <cell r="GD1800">
            <v>176.3</v>
          </cell>
          <cell r="GE1800">
            <v>150.1</v>
          </cell>
          <cell r="GF1800">
            <v>123.9</v>
          </cell>
          <cell r="GG1800">
            <v>88.5</v>
          </cell>
          <cell r="GH1800"/>
          <cell r="GI1800">
            <v>52</v>
          </cell>
          <cell r="GJ1800">
            <v>0</v>
          </cell>
          <cell r="GK1800">
            <v>33</v>
          </cell>
          <cell r="GL1800"/>
          <cell r="GM1800"/>
          <cell r="GN1800"/>
          <cell r="GO1800"/>
          <cell r="GP1800"/>
          <cell r="GQ1800"/>
          <cell r="GR1800"/>
          <cell r="GS1800"/>
          <cell r="GT1800"/>
          <cell r="GU1800"/>
          <cell r="GV1800"/>
          <cell r="GW1800"/>
          <cell r="GX1800"/>
          <cell r="GY1800"/>
          <cell r="GZ1800"/>
          <cell r="HA1800"/>
          <cell r="HB1800">
            <v>33</v>
          </cell>
          <cell r="HC1800">
            <v>33</v>
          </cell>
          <cell r="HD1800"/>
          <cell r="HE1800"/>
          <cell r="HF1800"/>
          <cell r="HG1800"/>
          <cell r="HH1800"/>
          <cell r="HI1800"/>
          <cell r="HJ1800"/>
          <cell r="HK1800"/>
          <cell r="HL1800"/>
          <cell r="HM1800"/>
          <cell r="HN1800">
            <v>0</v>
          </cell>
          <cell r="HO1800">
            <v>0</v>
          </cell>
          <cell r="HP1800"/>
          <cell r="HQ1800"/>
          <cell r="HR1800"/>
          <cell r="HS1800"/>
          <cell r="HT1800"/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/>
          <cell r="IE1800"/>
          <cell r="IF1800"/>
          <cell r="IG1800"/>
          <cell r="IH1800"/>
          <cell r="II1800"/>
          <cell r="IJ1800"/>
          <cell r="IK1800"/>
          <cell r="IL1800"/>
          <cell r="IM1800"/>
          <cell r="IN1800"/>
          <cell r="IO1800"/>
          <cell r="IP1800"/>
          <cell r="IQ1800"/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B1801">
            <v>8.5</v>
          </cell>
          <cell r="FC1801">
            <v>425.5</v>
          </cell>
          <cell r="FD1801"/>
          <cell r="FE1801">
            <v>8.5</v>
          </cell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P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/>
          <cell r="HE1801"/>
          <cell r="HF1801"/>
          <cell r="HG1801"/>
          <cell r="HH1801"/>
          <cell r="HI1801"/>
          <cell r="HJ1801"/>
          <cell r="HK1801"/>
          <cell r="HL1801"/>
          <cell r="HM1801"/>
          <cell r="HN1801">
            <v>0</v>
          </cell>
          <cell r="HO1801">
            <v>0</v>
          </cell>
          <cell r="HP1801"/>
          <cell r="HQ1801"/>
          <cell r="HR1801"/>
          <cell r="HS1801"/>
          <cell r="HT1801"/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/>
          <cell r="IE1801"/>
          <cell r="IF1801"/>
          <cell r="IG1801"/>
          <cell r="IH1801"/>
          <cell r="II1801"/>
          <cell r="IJ1801"/>
          <cell r="IK1801"/>
          <cell r="IL1801"/>
          <cell r="IM1801"/>
          <cell r="IN1801"/>
          <cell r="IO1801"/>
          <cell r="IP1801"/>
          <cell r="IQ1801"/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B1802">
            <v>225.9</v>
          </cell>
          <cell r="FC1802"/>
          <cell r="FD1802"/>
          <cell r="FE1802">
            <v>136.69999999999999</v>
          </cell>
          <cell r="FF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P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/>
          <cell r="HE1802"/>
          <cell r="HF1802"/>
          <cell r="HG1802"/>
          <cell r="HH1802"/>
          <cell r="HI1802"/>
          <cell r="HJ1802"/>
          <cell r="HK1802"/>
          <cell r="HL1802"/>
          <cell r="HM1802"/>
          <cell r="HN1802">
            <v>0</v>
          </cell>
          <cell r="HO1802">
            <v>0</v>
          </cell>
          <cell r="HP1802"/>
          <cell r="HQ1802"/>
          <cell r="HR1802"/>
          <cell r="HS1802"/>
          <cell r="HT1802"/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/>
          <cell r="IE1802"/>
          <cell r="IF1802"/>
          <cell r="IG1802"/>
          <cell r="IH1802"/>
          <cell r="II1802"/>
          <cell r="IJ1802"/>
          <cell r="IK1802"/>
          <cell r="IL1802"/>
          <cell r="IM1802"/>
          <cell r="IN1802"/>
          <cell r="IO1802"/>
          <cell r="IP1802"/>
          <cell r="IQ1802"/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C1803"/>
          <cell r="FD1803"/>
          <cell r="FE1803">
            <v>57.9</v>
          </cell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P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/>
          <cell r="HE1803"/>
          <cell r="HF1803"/>
          <cell r="HG1803"/>
          <cell r="HH1803"/>
          <cell r="HI1803"/>
          <cell r="HJ1803"/>
          <cell r="HK1803"/>
          <cell r="HL1803"/>
          <cell r="HM1803"/>
          <cell r="HN1803">
            <v>0</v>
          </cell>
          <cell r="HO1803">
            <v>0</v>
          </cell>
          <cell r="HP1803"/>
          <cell r="HQ1803"/>
          <cell r="HR1803"/>
          <cell r="HS1803"/>
          <cell r="HT1803"/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/>
          <cell r="IE1803"/>
          <cell r="IF1803"/>
          <cell r="IG1803"/>
          <cell r="IH1803"/>
          <cell r="II1803"/>
          <cell r="IJ1803"/>
          <cell r="IK1803"/>
          <cell r="IL1803"/>
          <cell r="IM1803"/>
          <cell r="IN1803"/>
          <cell r="IO1803"/>
          <cell r="IP1803"/>
          <cell r="IQ1803"/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E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P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/>
          <cell r="HE1804"/>
          <cell r="HF1804"/>
          <cell r="HG1804"/>
          <cell r="HH1804"/>
          <cell r="HI1804"/>
          <cell r="HJ1804"/>
          <cell r="HK1804"/>
          <cell r="HL1804"/>
          <cell r="HM1804"/>
          <cell r="HN1804">
            <v>0</v>
          </cell>
          <cell r="HO1804">
            <v>0</v>
          </cell>
          <cell r="HP1804"/>
          <cell r="HQ1804"/>
          <cell r="HR1804"/>
          <cell r="HS1804"/>
          <cell r="HT1804"/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/>
          <cell r="IE1804"/>
          <cell r="IF1804"/>
          <cell r="IG1804"/>
          <cell r="IH1804"/>
          <cell r="II1804"/>
          <cell r="IJ1804"/>
          <cell r="IK1804"/>
          <cell r="IL1804"/>
          <cell r="IM1804"/>
          <cell r="IN1804"/>
          <cell r="IO1804"/>
          <cell r="IP1804"/>
          <cell r="IQ1804"/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E1805">
            <v>543.2999999999999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P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/>
          <cell r="HE1805"/>
          <cell r="HF1805"/>
          <cell r="HG1805"/>
          <cell r="HH1805"/>
          <cell r="HI1805"/>
          <cell r="HJ1805"/>
          <cell r="HK1805"/>
          <cell r="HL1805"/>
          <cell r="HM1805"/>
          <cell r="HN1805">
            <v>0</v>
          </cell>
          <cell r="HO1805">
            <v>0</v>
          </cell>
          <cell r="HP1805"/>
          <cell r="HQ1805"/>
          <cell r="HR1805"/>
          <cell r="HS1805"/>
          <cell r="HT1805"/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/>
          <cell r="IE1805"/>
          <cell r="IF1805"/>
          <cell r="IG1805"/>
          <cell r="IH1805"/>
          <cell r="II1805"/>
          <cell r="IJ1805"/>
          <cell r="IK1805"/>
          <cell r="IL1805"/>
          <cell r="IM1805"/>
          <cell r="IN1805"/>
          <cell r="IO1805"/>
          <cell r="IP1805"/>
          <cell r="IQ1805"/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E1806">
            <v>757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/>
          <cell r="HE1806"/>
          <cell r="HF1806"/>
          <cell r="HG1806"/>
          <cell r="HH1806"/>
          <cell r="HI1806"/>
          <cell r="HJ1806"/>
          <cell r="HK1806"/>
          <cell r="HL1806"/>
          <cell r="HM1806"/>
          <cell r="HN1806">
            <v>0</v>
          </cell>
          <cell r="HO1806">
            <v>0</v>
          </cell>
          <cell r="HP1806"/>
          <cell r="HQ1806"/>
          <cell r="HR1806"/>
          <cell r="HS1806"/>
          <cell r="HT1806"/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/>
          <cell r="IE1806"/>
          <cell r="IF1806"/>
          <cell r="IG1806"/>
          <cell r="IH1806"/>
          <cell r="II1806"/>
          <cell r="IJ1806"/>
          <cell r="IK1806"/>
          <cell r="IL1806"/>
          <cell r="IM1806"/>
          <cell r="IN1806"/>
          <cell r="IO1806"/>
          <cell r="IP1806"/>
          <cell r="IQ1806"/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C1807">
            <v>258.7</v>
          </cell>
          <cell r="FD1807"/>
          <cell r="FE1807">
            <v>259.5</v>
          </cell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P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/>
          <cell r="HE1807"/>
          <cell r="HF1807"/>
          <cell r="HG1807"/>
          <cell r="HH1807"/>
          <cell r="HI1807"/>
          <cell r="HJ1807"/>
          <cell r="HK1807"/>
          <cell r="HL1807"/>
          <cell r="HM1807"/>
          <cell r="HN1807">
            <v>0</v>
          </cell>
          <cell r="HO1807">
            <v>0</v>
          </cell>
          <cell r="HP1807"/>
          <cell r="HQ1807"/>
          <cell r="HR1807"/>
          <cell r="HS1807"/>
          <cell r="HT1807"/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/>
          <cell r="IE1807"/>
          <cell r="IF1807"/>
          <cell r="IG1807"/>
          <cell r="IH1807"/>
          <cell r="II1807"/>
          <cell r="IJ1807"/>
          <cell r="IK1807"/>
          <cell r="IL1807"/>
          <cell r="IM1807"/>
          <cell r="IN1807"/>
          <cell r="IO1807"/>
          <cell r="IP1807"/>
          <cell r="IQ1807"/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E1808">
            <v>26.3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P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/>
          <cell r="HE1808"/>
          <cell r="HF1808"/>
          <cell r="HG1808"/>
          <cell r="HH1808"/>
          <cell r="HI1808"/>
          <cell r="HJ1808"/>
          <cell r="HK1808"/>
          <cell r="HL1808"/>
          <cell r="HM1808"/>
          <cell r="HN1808">
            <v>0</v>
          </cell>
          <cell r="HO1808">
            <v>0</v>
          </cell>
          <cell r="HP1808"/>
          <cell r="HQ1808"/>
          <cell r="HR1808"/>
          <cell r="HS1808"/>
          <cell r="HT1808"/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/>
          <cell r="IE1808"/>
          <cell r="IF1808"/>
          <cell r="IG1808"/>
          <cell r="IH1808"/>
          <cell r="II1808"/>
          <cell r="IJ1808"/>
          <cell r="IK1808"/>
          <cell r="IL1808"/>
          <cell r="IM1808"/>
          <cell r="IN1808"/>
          <cell r="IO1808"/>
          <cell r="IP1808"/>
          <cell r="IQ1808"/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E1809">
            <v>2097.8000000000002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P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/>
          <cell r="HE1809"/>
          <cell r="HF1809"/>
          <cell r="HG1809"/>
          <cell r="HH1809"/>
          <cell r="HI1809"/>
          <cell r="HJ1809"/>
          <cell r="HK1809"/>
          <cell r="HL1809"/>
          <cell r="HM1809"/>
          <cell r="HN1809">
            <v>0</v>
          </cell>
          <cell r="HO1809">
            <v>0</v>
          </cell>
          <cell r="HP1809"/>
          <cell r="HQ1809"/>
          <cell r="HR1809"/>
          <cell r="HS1809"/>
          <cell r="HT1809"/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/>
          <cell r="IE1809"/>
          <cell r="IF1809"/>
          <cell r="IG1809"/>
          <cell r="IH1809"/>
          <cell r="II1809"/>
          <cell r="IJ1809"/>
          <cell r="IK1809"/>
          <cell r="IL1809"/>
          <cell r="IM1809"/>
          <cell r="IN1809"/>
          <cell r="IO1809"/>
          <cell r="IP1809"/>
          <cell r="IQ1809"/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E1810">
            <v>263.89999999999998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/>
          <cell r="HE1810"/>
          <cell r="HF1810"/>
          <cell r="HG1810"/>
          <cell r="HH1810"/>
          <cell r="HI1810"/>
          <cell r="HJ1810"/>
          <cell r="HK1810"/>
          <cell r="HL1810"/>
          <cell r="HM1810"/>
          <cell r="HN1810">
            <v>0</v>
          </cell>
          <cell r="HO1810">
            <v>0</v>
          </cell>
          <cell r="HP1810"/>
          <cell r="HQ1810"/>
          <cell r="HR1810"/>
          <cell r="HS1810"/>
          <cell r="HT1810"/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/>
          <cell r="IE1810"/>
          <cell r="IF1810"/>
          <cell r="IG1810"/>
          <cell r="IH1810"/>
          <cell r="II1810"/>
          <cell r="IJ1810"/>
          <cell r="IK1810"/>
          <cell r="IL1810"/>
          <cell r="IM1810"/>
          <cell r="IN1810"/>
          <cell r="IO1810"/>
          <cell r="IP1810"/>
          <cell r="IQ1810"/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B1811"/>
          <cell r="FC1811"/>
          <cell r="FD1811"/>
          <cell r="FE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P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/>
          <cell r="HE1811"/>
          <cell r="HF1811"/>
          <cell r="HG1811"/>
          <cell r="HH1811"/>
          <cell r="HI1811"/>
          <cell r="HJ1811"/>
          <cell r="HK1811"/>
          <cell r="HL1811"/>
          <cell r="HM1811"/>
          <cell r="HN1811">
            <v>0</v>
          </cell>
          <cell r="HO1811">
            <v>0</v>
          </cell>
          <cell r="HP1811"/>
          <cell r="HQ1811"/>
          <cell r="HR1811"/>
          <cell r="HS1811"/>
          <cell r="HT1811"/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/>
          <cell r="IE1811"/>
          <cell r="IF1811"/>
          <cell r="IG1811"/>
          <cell r="IH1811"/>
          <cell r="II1811"/>
          <cell r="IJ1811"/>
          <cell r="IK1811"/>
          <cell r="IL1811"/>
          <cell r="IM1811"/>
          <cell r="IN1811"/>
          <cell r="IO1811"/>
          <cell r="IP1811"/>
          <cell r="IQ1811"/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E1812">
            <v>30.5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/>
          <cell r="HE1812"/>
          <cell r="HF1812"/>
          <cell r="HG1812"/>
          <cell r="HH1812"/>
          <cell r="HI1812"/>
          <cell r="HJ1812"/>
          <cell r="HK1812"/>
          <cell r="HL1812"/>
          <cell r="HM1812"/>
          <cell r="HN1812">
            <v>0</v>
          </cell>
          <cell r="HO1812">
            <v>0</v>
          </cell>
          <cell r="HP1812"/>
          <cell r="HQ1812"/>
          <cell r="HR1812"/>
          <cell r="HS1812"/>
          <cell r="HT1812"/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/>
          <cell r="IE1812"/>
          <cell r="IF1812"/>
          <cell r="IG1812"/>
          <cell r="IH1812"/>
          <cell r="II1812"/>
          <cell r="IJ1812"/>
          <cell r="IK1812"/>
          <cell r="IL1812"/>
          <cell r="IM1812"/>
          <cell r="IN1812"/>
          <cell r="IO1812"/>
          <cell r="IP1812"/>
          <cell r="IQ1812"/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B1813">
            <v>0</v>
          </cell>
          <cell r="FC1813"/>
          <cell r="FD1813">
            <v>0.1</v>
          </cell>
          <cell r="FE1813"/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/>
          <cell r="HE1813"/>
          <cell r="HF1813"/>
          <cell r="HG1813"/>
          <cell r="HH1813"/>
          <cell r="HI1813"/>
          <cell r="HJ1813"/>
          <cell r="HK1813"/>
          <cell r="HL1813"/>
          <cell r="HM1813"/>
          <cell r="HN1813">
            <v>0</v>
          </cell>
          <cell r="HO1813">
            <v>0</v>
          </cell>
          <cell r="HP1813"/>
          <cell r="HQ1813"/>
          <cell r="HR1813"/>
          <cell r="HS1813"/>
          <cell r="HT1813"/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/>
          <cell r="IE1813"/>
          <cell r="IF1813"/>
          <cell r="IG1813"/>
          <cell r="IH1813"/>
          <cell r="II1813"/>
          <cell r="IJ1813"/>
          <cell r="IK1813"/>
          <cell r="IL1813"/>
          <cell r="IM1813"/>
          <cell r="IN1813"/>
          <cell r="IO1813"/>
          <cell r="IP1813"/>
          <cell r="IQ1813"/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B1814">
            <v>2</v>
          </cell>
          <cell r="FC1814"/>
          <cell r="FD1814">
            <v>1.3</v>
          </cell>
          <cell r="FE1814"/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/>
          <cell r="HE1814"/>
          <cell r="HF1814"/>
          <cell r="HG1814"/>
          <cell r="HH1814"/>
          <cell r="HI1814"/>
          <cell r="HJ1814"/>
          <cell r="HK1814"/>
          <cell r="HL1814"/>
          <cell r="HM1814"/>
          <cell r="HN1814">
            <v>0</v>
          </cell>
          <cell r="HO1814">
            <v>0</v>
          </cell>
          <cell r="HP1814"/>
          <cell r="HQ1814"/>
          <cell r="HR1814"/>
          <cell r="HS1814"/>
          <cell r="HT1814"/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/>
          <cell r="IE1814"/>
          <cell r="IF1814"/>
          <cell r="IG1814"/>
          <cell r="IH1814"/>
          <cell r="II1814"/>
          <cell r="IJ1814"/>
          <cell r="IK1814"/>
          <cell r="IL1814"/>
          <cell r="IM1814"/>
          <cell r="IN1814"/>
          <cell r="IO1814"/>
          <cell r="IP1814"/>
          <cell r="IQ1814"/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B1815">
            <v>4.3</v>
          </cell>
          <cell r="FC1815"/>
          <cell r="FD1815">
            <v>25.8</v>
          </cell>
          <cell r="FE1815">
            <v>4.3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/>
          <cell r="HE1815"/>
          <cell r="HF1815"/>
          <cell r="HG1815"/>
          <cell r="HH1815"/>
          <cell r="HI1815"/>
          <cell r="HJ1815"/>
          <cell r="HK1815"/>
          <cell r="HL1815"/>
          <cell r="HM1815"/>
          <cell r="HN1815">
            <v>0</v>
          </cell>
          <cell r="HO1815">
            <v>0</v>
          </cell>
          <cell r="HP1815"/>
          <cell r="HQ1815"/>
          <cell r="HR1815"/>
          <cell r="HS1815"/>
          <cell r="HT1815"/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/>
          <cell r="IE1815"/>
          <cell r="IF1815"/>
          <cell r="IG1815"/>
          <cell r="IH1815"/>
          <cell r="II1815"/>
          <cell r="IJ1815"/>
          <cell r="IK1815"/>
          <cell r="IL1815"/>
          <cell r="IM1815"/>
          <cell r="IN1815"/>
          <cell r="IO1815"/>
          <cell r="IP1815"/>
          <cell r="IQ1815"/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B1816"/>
          <cell r="FC1816"/>
          <cell r="FD1816"/>
          <cell r="FE1816"/>
          <cell r="FF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P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/>
          <cell r="HE1816"/>
          <cell r="HF1816"/>
          <cell r="HG1816"/>
          <cell r="HH1816"/>
          <cell r="HI1816"/>
          <cell r="HJ1816"/>
          <cell r="HK1816"/>
          <cell r="HL1816"/>
          <cell r="HM1816"/>
          <cell r="HN1816">
            <v>0</v>
          </cell>
          <cell r="HO1816">
            <v>0</v>
          </cell>
          <cell r="HP1816"/>
          <cell r="HQ1816"/>
          <cell r="HR1816"/>
          <cell r="HS1816"/>
          <cell r="HT1816"/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/>
          <cell r="IE1816"/>
          <cell r="IF1816"/>
          <cell r="IG1816"/>
          <cell r="IH1816"/>
          <cell r="II1816"/>
          <cell r="IJ1816"/>
          <cell r="IK1816"/>
          <cell r="IL1816"/>
          <cell r="IM1816"/>
          <cell r="IN1816"/>
          <cell r="IO1816"/>
          <cell r="IP1816"/>
          <cell r="IQ1816"/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E1817">
            <v>133.4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/>
          <cell r="HE1817"/>
          <cell r="HF1817"/>
          <cell r="HG1817"/>
          <cell r="HH1817"/>
          <cell r="HI1817"/>
          <cell r="HJ1817"/>
          <cell r="HK1817"/>
          <cell r="HL1817"/>
          <cell r="HM1817"/>
          <cell r="HN1817">
            <v>0</v>
          </cell>
          <cell r="HO1817">
            <v>0</v>
          </cell>
          <cell r="HP1817"/>
          <cell r="HQ1817"/>
          <cell r="HR1817"/>
          <cell r="HS1817"/>
          <cell r="HT1817"/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/>
          <cell r="IE1817"/>
          <cell r="IF1817"/>
          <cell r="IG1817"/>
          <cell r="IH1817"/>
          <cell r="II1817"/>
          <cell r="IJ1817"/>
          <cell r="IK1817"/>
          <cell r="IL1817"/>
          <cell r="IM1817"/>
          <cell r="IN1817"/>
          <cell r="IO1817"/>
          <cell r="IP1817"/>
          <cell r="IQ1817"/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B1818"/>
          <cell r="FC1818"/>
          <cell r="FD1818"/>
          <cell r="FE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P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/>
          <cell r="HE1818"/>
          <cell r="HF1818"/>
          <cell r="HG1818"/>
          <cell r="HH1818"/>
          <cell r="HI1818"/>
          <cell r="HJ1818"/>
          <cell r="HK1818"/>
          <cell r="HL1818"/>
          <cell r="HM1818"/>
          <cell r="HN1818">
            <v>0</v>
          </cell>
          <cell r="HO1818">
            <v>0</v>
          </cell>
          <cell r="HP1818"/>
          <cell r="HQ1818"/>
          <cell r="HR1818"/>
          <cell r="HS1818"/>
          <cell r="HT1818"/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/>
          <cell r="IE1818"/>
          <cell r="IF1818"/>
          <cell r="IG1818"/>
          <cell r="IH1818"/>
          <cell r="II1818"/>
          <cell r="IJ1818"/>
          <cell r="IK1818"/>
          <cell r="IL1818"/>
          <cell r="IM1818"/>
          <cell r="IN1818"/>
          <cell r="IO1818"/>
          <cell r="IP1818"/>
          <cell r="IQ1818"/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B1819"/>
          <cell r="FC1819"/>
          <cell r="FD1819"/>
          <cell r="FE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P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/>
          <cell r="HE1819"/>
          <cell r="HF1819"/>
          <cell r="HG1819"/>
          <cell r="HH1819"/>
          <cell r="HI1819"/>
          <cell r="HJ1819"/>
          <cell r="HK1819"/>
          <cell r="HL1819"/>
          <cell r="HM1819"/>
          <cell r="HN1819">
            <v>0</v>
          </cell>
          <cell r="HO1819">
            <v>0</v>
          </cell>
          <cell r="HP1819"/>
          <cell r="HQ1819"/>
          <cell r="HR1819"/>
          <cell r="HS1819"/>
          <cell r="HT1819"/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/>
          <cell r="IE1819"/>
          <cell r="IF1819"/>
          <cell r="IG1819"/>
          <cell r="IH1819"/>
          <cell r="II1819"/>
          <cell r="IJ1819"/>
          <cell r="IK1819"/>
          <cell r="IL1819"/>
          <cell r="IM1819"/>
          <cell r="IN1819"/>
          <cell r="IO1819"/>
          <cell r="IP1819"/>
          <cell r="IQ1819"/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E1820">
            <v>126.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P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/>
          <cell r="HE1820"/>
          <cell r="HF1820"/>
          <cell r="HG1820"/>
          <cell r="HH1820"/>
          <cell r="HI1820"/>
          <cell r="HJ1820"/>
          <cell r="HK1820"/>
          <cell r="HL1820"/>
          <cell r="HM1820"/>
          <cell r="HN1820">
            <v>0</v>
          </cell>
          <cell r="HO1820">
            <v>0</v>
          </cell>
          <cell r="HP1820"/>
          <cell r="HQ1820"/>
          <cell r="HR1820"/>
          <cell r="HS1820"/>
          <cell r="HT1820"/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/>
          <cell r="IE1820"/>
          <cell r="IF1820"/>
          <cell r="IG1820"/>
          <cell r="IH1820"/>
          <cell r="II1820"/>
          <cell r="IJ1820"/>
          <cell r="IK1820"/>
          <cell r="IL1820"/>
          <cell r="IM1820"/>
          <cell r="IN1820"/>
          <cell r="IO1820"/>
          <cell r="IP1820"/>
          <cell r="IQ1820"/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B1821"/>
          <cell r="FC1821"/>
          <cell r="FD1821"/>
          <cell r="FE1821"/>
          <cell r="FF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P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/>
          <cell r="HE1821"/>
          <cell r="HF1821"/>
          <cell r="HG1821"/>
          <cell r="HH1821"/>
          <cell r="HI1821"/>
          <cell r="HJ1821"/>
          <cell r="HK1821"/>
          <cell r="HL1821"/>
          <cell r="HM1821"/>
          <cell r="HN1821">
            <v>0</v>
          </cell>
          <cell r="HO1821">
            <v>0</v>
          </cell>
          <cell r="HP1821"/>
          <cell r="HQ1821"/>
          <cell r="HR1821"/>
          <cell r="HS1821"/>
          <cell r="HT1821"/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/>
          <cell r="IE1821"/>
          <cell r="IF1821"/>
          <cell r="IG1821"/>
          <cell r="IH1821"/>
          <cell r="II1821"/>
          <cell r="IJ1821"/>
          <cell r="IK1821"/>
          <cell r="IL1821"/>
          <cell r="IM1821"/>
          <cell r="IN1821"/>
          <cell r="IO1821"/>
          <cell r="IP1821"/>
          <cell r="IQ1821"/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E1822">
            <v>3.1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P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/>
          <cell r="HE1822"/>
          <cell r="HF1822"/>
          <cell r="HG1822"/>
          <cell r="HH1822"/>
          <cell r="HI1822"/>
          <cell r="HJ1822"/>
          <cell r="HK1822"/>
          <cell r="HL1822"/>
          <cell r="HM1822"/>
          <cell r="HN1822">
            <v>0</v>
          </cell>
          <cell r="HO1822">
            <v>0</v>
          </cell>
          <cell r="HP1822"/>
          <cell r="HQ1822"/>
          <cell r="HR1822"/>
          <cell r="HS1822"/>
          <cell r="HT1822"/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/>
          <cell r="IE1822"/>
          <cell r="IF1822"/>
          <cell r="IG1822"/>
          <cell r="IH1822"/>
          <cell r="II1822"/>
          <cell r="IJ1822"/>
          <cell r="IK1822"/>
          <cell r="IL1822"/>
          <cell r="IM1822"/>
          <cell r="IN1822"/>
          <cell r="IO1822"/>
          <cell r="IP1822"/>
          <cell r="IQ1822"/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C1823"/>
          <cell r="FD1823"/>
          <cell r="FE1823">
            <v>138.1</v>
          </cell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P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/>
          <cell r="HE1823"/>
          <cell r="HF1823"/>
          <cell r="HG1823"/>
          <cell r="HH1823"/>
          <cell r="HI1823"/>
          <cell r="HJ1823"/>
          <cell r="HK1823"/>
          <cell r="HL1823"/>
          <cell r="HM1823"/>
          <cell r="HN1823">
            <v>0</v>
          </cell>
          <cell r="HO1823">
            <v>0</v>
          </cell>
          <cell r="HP1823"/>
          <cell r="HQ1823"/>
          <cell r="HR1823"/>
          <cell r="HS1823"/>
          <cell r="HT1823"/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/>
          <cell r="IE1823"/>
          <cell r="IF1823"/>
          <cell r="IG1823"/>
          <cell r="IH1823"/>
          <cell r="II1823"/>
          <cell r="IJ1823"/>
          <cell r="IK1823"/>
          <cell r="IL1823"/>
          <cell r="IM1823"/>
          <cell r="IN1823"/>
          <cell r="IO1823"/>
          <cell r="IP1823"/>
          <cell r="IQ1823"/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E1824">
            <v>345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/>
          <cell r="HE1824"/>
          <cell r="HF1824"/>
          <cell r="HG1824"/>
          <cell r="HH1824"/>
          <cell r="HI1824"/>
          <cell r="HJ1824"/>
          <cell r="HK1824"/>
          <cell r="HL1824"/>
          <cell r="HM1824"/>
          <cell r="HN1824">
            <v>0</v>
          </cell>
          <cell r="HO1824">
            <v>0</v>
          </cell>
          <cell r="HP1824"/>
          <cell r="HQ1824"/>
          <cell r="HR1824"/>
          <cell r="HS1824"/>
          <cell r="HT1824"/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/>
          <cell r="IE1824"/>
          <cell r="IF1824"/>
          <cell r="IG1824"/>
          <cell r="IH1824"/>
          <cell r="II1824"/>
          <cell r="IJ1824"/>
          <cell r="IK1824"/>
          <cell r="IL1824"/>
          <cell r="IM1824"/>
          <cell r="IN1824"/>
          <cell r="IO1824"/>
          <cell r="IP1824"/>
          <cell r="IQ1824"/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E1825">
            <v>28.5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/>
          <cell r="HE1825"/>
          <cell r="HF1825"/>
          <cell r="HG1825"/>
          <cell r="HH1825"/>
          <cell r="HI1825"/>
          <cell r="HJ1825"/>
          <cell r="HK1825"/>
          <cell r="HL1825"/>
          <cell r="HM1825"/>
          <cell r="HN1825">
            <v>0</v>
          </cell>
          <cell r="HO1825">
            <v>0</v>
          </cell>
          <cell r="HP1825"/>
          <cell r="HQ1825"/>
          <cell r="HR1825"/>
          <cell r="HS1825"/>
          <cell r="HT1825"/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/>
          <cell r="IE1825"/>
          <cell r="IF1825"/>
          <cell r="IG1825"/>
          <cell r="IH1825"/>
          <cell r="II1825"/>
          <cell r="IJ1825"/>
          <cell r="IK1825"/>
          <cell r="IL1825"/>
          <cell r="IM1825"/>
          <cell r="IN1825"/>
          <cell r="IO1825"/>
          <cell r="IP1825"/>
          <cell r="IQ1825"/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E1826">
            <v>12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/>
          <cell r="HE1826"/>
          <cell r="HF1826"/>
          <cell r="HG1826"/>
          <cell r="HH1826"/>
          <cell r="HI1826"/>
          <cell r="HJ1826"/>
          <cell r="HK1826"/>
          <cell r="HL1826"/>
          <cell r="HM1826"/>
          <cell r="HN1826">
            <v>0</v>
          </cell>
          <cell r="HO1826">
            <v>0</v>
          </cell>
          <cell r="HP1826"/>
          <cell r="HQ1826"/>
          <cell r="HR1826"/>
          <cell r="HS1826"/>
          <cell r="HT1826"/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/>
          <cell r="IE1826"/>
          <cell r="IF1826"/>
          <cell r="IG1826"/>
          <cell r="IH1826"/>
          <cell r="II1826"/>
          <cell r="IJ1826"/>
          <cell r="IK1826"/>
          <cell r="IL1826"/>
          <cell r="IM1826"/>
          <cell r="IN1826"/>
          <cell r="IO1826"/>
          <cell r="IP1826"/>
          <cell r="IQ1826"/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C1827"/>
          <cell r="FD1827"/>
          <cell r="FE1827">
            <v>10.6</v>
          </cell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/>
          <cell r="HE1827"/>
          <cell r="HF1827"/>
          <cell r="HG1827"/>
          <cell r="HH1827"/>
          <cell r="HI1827"/>
          <cell r="HJ1827"/>
          <cell r="HK1827"/>
          <cell r="HL1827"/>
          <cell r="HM1827"/>
          <cell r="HN1827">
            <v>0</v>
          </cell>
          <cell r="HO1827">
            <v>0</v>
          </cell>
          <cell r="HP1827"/>
          <cell r="HQ1827"/>
          <cell r="HR1827"/>
          <cell r="HS1827"/>
          <cell r="HT1827"/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/>
          <cell r="IE1827"/>
          <cell r="IF1827"/>
          <cell r="IG1827"/>
          <cell r="IH1827"/>
          <cell r="II1827"/>
          <cell r="IJ1827"/>
          <cell r="IK1827"/>
          <cell r="IL1827"/>
          <cell r="IM1827"/>
          <cell r="IN1827"/>
          <cell r="IO1827"/>
          <cell r="IP1827"/>
          <cell r="IQ1827"/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E1828">
            <v>9.4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P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/>
          <cell r="HE1828"/>
          <cell r="HF1828"/>
          <cell r="HG1828"/>
          <cell r="HH1828"/>
          <cell r="HI1828"/>
          <cell r="HJ1828"/>
          <cell r="HK1828"/>
          <cell r="HL1828"/>
          <cell r="HM1828"/>
          <cell r="HN1828">
            <v>0</v>
          </cell>
          <cell r="HO1828">
            <v>0</v>
          </cell>
          <cell r="HP1828"/>
          <cell r="HQ1828"/>
          <cell r="HR1828"/>
          <cell r="HS1828"/>
          <cell r="HT1828"/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/>
          <cell r="IE1828"/>
          <cell r="IF1828"/>
          <cell r="IG1828"/>
          <cell r="IH1828"/>
          <cell r="II1828"/>
          <cell r="IJ1828"/>
          <cell r="IK1828"/>
          <cell r="IL1828"/>
          <cell r="IM1828"/>
          <cell r="IN1828"/>
          <cell r="IO1828"/>
          <cell r="IP1828"/>
          <cell r="IQ1828"/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E1829">
            <v>48.7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P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/>
          <cell r="HE1829"/>
          <cell r="HF1829"/>
          <cell r="HG1829"/>
          <cell r="HH1829"/>
          <cell r="HI1829"/>
          <cell r="HJ1829"/>
          <cell r="HK1829"/>
          <cell r="HL1829"/>
          <cell r="HM1829"/>
          <cell r="HN1829">
            <v>0</v>
          </cell>
          <cell r="HO1829">
            <v>0</v>
          </cell>
          <cell r="HP1829"/>
          <cell r="HQ1829"/>
          <cell r="HR1829"/>
          <cell r="HS1829"/>
          <cell r="HT1829"/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/>
          <cell r="IE1829"/>
          <cell r="IF1829"/>
          <cell r="IG1829"/>
          <cell r="IH1829"/>
          <cell r="II1829"/>
          <cell r="IJ1829"/>
          <cell r="IK1829"/>
          <cell r="IL1829"/>
          <cell r="IM1829"/>
          <cell r="IN1829"/>
          <cell r="IO1829"/>
          <cell r="IP1829"/>
          <cell r="IQ1829"/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K1830"/>
          <cell r="BL1830"/>
          <cell r="BM1830"/>
          <cell r="BN1830"/>
          <cell r="BO1830"/>
          <cell r="BP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01.00000000000003</v>
          </cell>
          <cell r="DO1830">
            <v>93.8</v>
          </cell>
          <cell r="DP1830">
            <v>91.8</v>
          </cell>
          <cell r="DQ1830">
            <v>101.00000000000003</v>
          </cell>
          <cell r="DR1830">
            <v>93.8</v>
          </cell>
          <cell r="DS1830">
            <v>91.8</v>
          </cell>
          <cell r="DT1830">
            <v>0</v>
          </cell>
          <cell r="DU1830">
            <v>0</v>
          </cell>
          <cell r="DV1830">
            <v>101.00000000000003</v>
          </cell>
          <cell r="DW1830">
            <v>93.8</v>
          </cell>
          <cell r="DX1830">
            <v>101.00000000000003</v>
          </cell>
          <cell r="DY1830">
            <v>93.8</v>
          </cell>
          <cell r="DZ1830">
            <v>91.8</v>
          </cell>
          <cell r="EA1830">
            <v>104.70000000000005</v>
          </cell>
          <cell r="EB1830">
            <v>101.00000000000003</v>
          </cell>
          <cell r="EC1830">
            <v>101.00000000000003</v>
          </cell>
          <cell r="ED1830">
            <v>93.8</v>
          </cell>
          <cell r="EE1830">
            <v>91.8</v>
          </cell>
          <cell r="EF1830">
            <v>93.8</v>
          </cell>
          <cell r="EG1830">
            <v>91.8</v>
          </cell>
          <cell r="EH1830">
            <v>101.00000000000003</v>
          </cell>
          <cell r="EI1830">
            <v>93.8</v>
          </cell>
          <cell r="EJ1830">
            <v>91.8</v>
          </cell>
          <cell r="EK1830">
            <v>101.00000000000003</v>
          </cell>
          <cell r="EL1830">
            <v>101.00000000000003</v>
          </cell>
          <cell r="EM1830">
            <v>93.8</v>
          </cell>
          <cell r="EN1830">
            <v>101.00000000000003</v>
          </cell>
          <cell r="EO1830">
            <v>101.00000000000003</v>
          </cell>
          <cell r="EP1830">
            <v>101.00000000000003</v>
          </cell>
          <cell r="EQ1830">
            <v>93.8</v>
          </cell>
          <cell r="ER1830">
            <v>91.8</v>
          </cell>
          <cell r="ES1830">
            <v>91.8</v>
          </cell>
          <cell r="ET1830">
            <v>15.3</v>
          </cell>
          <cell r="EU1830">
            <v>104.70000000000005</v>
          </cell>
          <cell r="EV1830">
            <v>101.00000000000003</v>
          </cell>
          <cell r="EW1830">
            <v>101.00000000000003</v>
          </cell>
          <cell r="EX1830">
            <v>93.8</v>
          </cell>
          <cell r="EY1830">
            <v>101.00000000000003</v>
          </cell>
          <cell r="EZ1830">
            <v>93.8</v>
          </cell>
          <cell r="FA1830">
            <v>91.8</v>
          </cell>
          <cell r="FB1830">
            <v>104.70000000000005</v>
          </cell>
          <cell r="FC1830">
            <v>104.70000000000005</v>
          </cell>
          <cell r="FD1830">
            <v>104.70000000000005</v>
          </cell>
          <cell r="FE1830">
            <v>21.1</v>
          </cell>
          <cell r="FF1830">
            <v>0</v>
          </cell>
          <cell r="FG1830">
            <v>0</v>
          </cell>
          <cell r="FH1830">
            <v>20.2</v>
          </cell>
          <cell r="FI1830">
            <v>104.70000000000005</v>
          </cell>
          <cell r="FJ1830">
            <v>104.70000000000005</v>
          </cell>
          <cell r="FK1830">
            <v>0</v>
          </cell>
          <cell r="FL1830">
            <v>104.70000000000005</v>
          </cell>
          <cell r="FM1830">
            <v>0</v>
          </cell>
          <cell r="FN1830">
            <v>0</v>
          </cell>
          <cell r="FO1830">
            <v>0</v>
          </cell>
          <cell r="FP1830">
            <v>20.2</v>
          </cell>
          <cell r="FQ1830">
            <v>20.2</v>
          </cell>
          <cell r="FR1830">
            <v>21.1</v>
          </cell>
          <cell r="FS1830">
            <v>15.3</v>
          </cell>
          <cell r="FT1830">
            <v>0</v>
          </cell>
          <cell r="FU1830">
            <v>0</v>
          </cell>
          <cell r="FV1830">
            <v>0</v>
          </cell>
          <cell r="FW1830">
            <v>0</v>
          </cell>
          <cell r="FX1830"/>
          <cell r="FY1830"/>
          <cell r="FZ1830">
            <v>15.3</v>
          </cell>
          <cell r="GA1830"/>
          <cell r="GB1830"/>
          <cell r="GC1830"/>
          <cell r="GD1830"/>
          <cell r="GE1830"/>
          <cell r="GF1830"/>
          <cell r="GG1830"/>
          <cell r="GJ1830"/>
          <cell r="GK1830"/>
          <cell r="GL1830"/>
          <cell r="GM1830"/>
          <cell r="GN1830"/>
          <cell r="GO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  <cell r="JA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K1831"/>
          <cell r="BL1831"/>
          <cell r="BM1831"/>
          <cell r="BN1831"/>
          <cell r="BO1831"/>
          <cell r="BP1831"/>
          <cell r="BQ1831"/>
          <cell r="BR1831"/>
          <cell r="BS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0</v>
          </cell>
          <cell r="DW1831">
            <v>13.9</v>
          </cell>
          <cell r="DX1831">
            <v>0</v>
          </cell>
          <cell r="DY1831">
            <v>0</v>
          </cell>
          <cell r="DZ1831">
            <v>20.2</v>
          </cell>
          <cell r="EA1831">
            <v>20.2</v>
          </cell>
          <cell r="EB1831">
            <v>20.2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20.2</v>
          </cell>
          <cell r="EQ1831">
            <v>0</v>
          </cell>
          <cell r="ER1831">
            <v>0</v>
          </cell>
          <cell r="ES1831">
            <v>20.2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20.2</v>
          </cell>
          <cell r="EY1831">
            <v>20.2</v>
          </cell>
          <cell r="EZ1831">
            <v>20.2</v>
          </cell>
          <cell r="FA1831">
            <v>20.2</v>
          </cell>
          <cell r="FB1831">
            <v>20.2</v>
          </cell>
          <cell r="FC1831">
            <v>20.2</v>
          </cell>
          <cell r="FD1831"/>
          <cell r="FE1831">
            <v>20.2</v>
          </cell>
          <cell r="FF1831">
            <v>20.2</v>
          </cell>
          <cell r="FG1831">
            <v>20.2</v>
          </cell>
          <cell r="FH1831">
            <v>0</v>
          </cell>
          <cell r="FI1831">
            <v>0</v>
          </cell>
          <cell r="FJ1831">
            <v>13.9</v>
          </cell>
          <cell r="FK1831">
            <v>0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FT1831">
            <v>20.2</v>
          </cell>
          <cell r="FU1831">
            <v>20.2</v>
          </cell>
          <cell r="FV1831">
            <v>0</v>
          </cell>
          <cell r="FW1831">
            <v>0</v>
          </cell>
          <cell r="FX1831"/>
          <cell r="FY1831"/>
          <cell r="FZ1831">
            <v>20.2</v>
          </cell>
          <cell r="GA1831"/>
          <cell r="GB1831"/>
          <cell r="GC1831"/>
          <cell r="GD1831"/>
          <cell r="GE1831"/>
          <cell r="GF1831"/>
          <cell r="GG1831"/>
          <cell r="GJ1831"/>
          <cell r="GK1831"/>
          <cell r="GL1831"/>
          <cell r="GM1831"/>
          <cell r="GN1831"/>
          <cell r="GO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  <cell r="JA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U1832">
            <v>0</v>
          </cell>
          <cell r="DV1832">
            <v>0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H1832">
            <v>0</v>
          </cell>
          <cell r="EI1832">
            <v>0</v>
          </cell>
          <cell r="EJ1832">
            <v>26.2</v>
          </cell>
          <cell r="EK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33.4</v>
          </cell>
          <cell r="EW1832">
            <v>0</v>
          </cell>
          <cell r="EX1832">
            <v>33.4</v>
          </cell>
          <cell r="EY1832">
            <v>33.4</v>
          </cell>
          <cell r="EZ1832">
            <v>33.4</v>
          </cell>
          <cell r="FA1832">
            <v>33.4</v>
          </cell>
          <cell r="FB1832">
            <v>0</v>
          </cell>
          <cell r="FC1832">
            <v>30.7</v>
          </cell>
          <cell r="FD1832">
            <v>30.7</v>
          </cell>
          <cell r="FE1832">
            <v>30.7</v>
          </cell>
          <cell r="FF1832">
            <v>26.2</v>
          </cell>
          <cell r="FG1832">
            <v>24.4</v>
          </cell>
          <cell r="FH1832">
            <v>30.7</v>
          </cell>
          <cell r="FI1832">
            <v>30.7</v>
          </cell>
          <cell r="FJ1832">
            <v>26.2</v>
          </cell>
          <cell r="FK1832">
            <v>33.4</v>
          </cell>
          <cell r="FL1832">
            <v>24.4</v>
          </cell>
          <cell r="FM1832">
            <v>24.4</v>
          </cell>
          <cell r="FN1832"/>
          <cell r="FO1832">
            <v>33.4</v>
          </cell>
          <cell r="FP1832">
            <v>33.4</v>
          </cell>
          <cell r="FQ1832">
            <v>33.4</v>
          </cell>
          <cell r="FR1832"/>
          <cell r="FS1832"/>
          <cell r="FT1832">
            <v>24.4</v>
          </cell>
          <cell r="FU1832">
            <v>26.2</v>
          </cell>
          <cell r="FV1832">
            <v>24.4</v>
          </cell>
          <cell r="FW1832">
            <v>33.4</v>
          </cell>
          <cell r="FX1832"/>
          <cell r="FY1832"/>
          <cell r="FZ1832">
            <v>33.4</v>
          </cell>
          <cell r="GA1832"/>
          <cell r="GB1832"/>
          <cell r="GC1832"/>
          <cell r="GD1832"/>
          <cell r="GE1832"/>
          <cell r="GF1832"/>
          <cell r="GG1832"/>
          <cell r="GJ1832"/>
          <cell r="GK1832"/>
          <cell r="GL1832"/>
          <cell r="GM1832"/>
          <cell r="GN1832"/>
          <cell r="GO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  <cell r="JA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U1833">
            <v>0</v>
          </cell>
          <cell r="DV1833">
            <v>0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H1833">
            <v>0</v>
          </cell>
          <cell r="EI1833">
            <v>0</v>
          </cell>
          <cell r="EJ1833">
            <v>58</v>
          </cell>
          <cell r="EK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58</v>
          </cell>
          <cell r="EW1833">
            <v>0</v>
          </cell>
          <cell r="EX1833">
            <v>58</v>
          </cell>
          <cell r="EY1833">
            <v>58</v>
          </cell>
          <cell r="EZ1833">
            <v>58</v>
          </cell>
          <cell r="FA1833">
            <v>58</v>
          </cell>
          <cell r="FB1833">
            <v>0</v>
          </cell>
          <cell r="FC1833">
            <v>58</v>
          </cell>
          <cell r="FD1833">
            <v>58</v>
          </cell>
          <cell r="FE1833">
            <v>58</v>
          </cell>
          <cell r="FF1833">
            <v>58</v>
          </cell>
          <cell r="FG1833">
            <v>58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58</v>
          </cell>
          <cell r="FM1833">
            <v>58</v>
          </cell>
          <cell r="FN1833"/>
          <cell r="FO1833">
            <v>58</v>
          </cell>
          <cell r="FP1833">
            <v>58</v>
          </cell>
          <cell r="FQ1833">
            <v>58</v>
          </cell>
          <cell r="FR1833"/>
          <cell r="FS1833"/>
          <cell r="FT1833">
            <v>58</v>
          </cell>
          <cell r="FU1833">
            <v>58</v>
          </cell>
          <cell r="FV1833">
            <v>58</v>
          </cell>
          <cell r="FW1833">
            <v>58</v>
          </cell>
          <cell r="FX1833"/>
          <cell r="FY1833"/>
          <cell r="FZ1833">
            <v>58</v>
          </cell>
          <cell r="GA1833"/>
          <cell r="GB1833"/>
          <cell r="GC1833"/>
          <cell r="GD1833"/>
          <cell r="GE1833"/>
          <cell r="GF1833"/>
          <cell r="GG1833"/>
          <cell r="GJ1833"/>
          <cell r="GK1833"/>
          <cell r="GL1833"/>
          <cell r="GM1833"/>
          <cell r="GN1833"/>
          <cell r="GO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  <cell r="JA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H1834">
            <v>0</v>
          </cell>
          <cell r="EI1834">
            <v>0</v>
          </cell>
          <cell r="EJ1834">
            <v>0</v>
          </cell>
          <cell r="EK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/>
          <cell r="FO1834">
            <v>0</v>
          </cell>
          <cell r="FP1834">
            <v>0</v>
          </cell>
          <cell r="FQ1834">
            <v>0</v>
          </cell>
          <cell r="FR1834"/>
          <cell r="FS1834"/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/>
          <cell r="FY1834"/>
          <cell r="FZ1834">
            <v>0</v>
          </cell>
          <cell r="GA1834"/>
          <cell r="GB1834"/>
          <cell r="GC1834"/>
          <cell r="GD1834"/>
          <cell r="GE1834"/>
          <cell r="GF1834"/>
          <cell r="GG1834"/>
          <cell r="GJ1834"/>
          <cell r="GK1834"/>
          <cell r="GL1834"/>
          <cell r="GM1834"/>
          <cell r="GN1834"/>
          <cell r="GO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  <cell r="JA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H1835">
            <v>0</v>
          </cell>
          <cell r="EI1835">
            <v>0</v>
          </cell>
          <cell r="EJ1835">
            <v>0</v>
          </cell>
          <cell r="EK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FR1835">
            <v>32.9</v>
          </cell>
          <cell r="FS1835"/>
          <cell r="FT1835">
            <v>0</v>
          </cell>
          <cell r="FU1835">
            <v>0</v>
          </cell>
          <cell r="FV1835">
            <v>0</v>
          </cell>
          <cell r="FW1835">
            <v>0</v>
          </cell>
          <cell r="FX1835"/>
          <cell r="FY1835"/>
          <cell r="FZ1835">
            <v>0</v>
          </cell>
          <cell r="GA1835"/>
          <cell r="GB1835"/>
          <cell r="GC1835"/>
          <cell r="GD1835"/>
          <cell r="GE1835"/>
          <cell r="GF1835"/>
          <cell r="GG1835"/>
          <cell r="GJ1835"/>
          <cell r="GK1835"/>
          <cell r="GL1835"/>
          <cell r="GM1835"/>
          <cell r="GN1835"/>
          <cell r="GO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  <cell r="JA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U1836"/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H1836">
            <v>0</v>
          </cell>
          <cell r="EI1836">
            <v>0</v>
          </cell>
          <cell r="EJ1836">
            <v>0</v>
          </cell>
          <cell r="EK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FR1836">
            <v>15.8</v>
          </cell>
          <cell r="FS1836"/>
          <cell r="FT1836">
            <v>0</v>
          </cell>
          <cell r="FU1836">
            <v>0</v>
          </cell>
          <cell r="FV1836">
            <v>0</v>
          </cell>
          <cell r="FW1836">
            <v>0</v>
          </cell>
          <cell r="FX1836"/>
          <cell r="FY1836"/>
          <cell r="FZ1836">
            <v>0</v>
          </cell>
          <cell r="GA1836"/>
          <cell r="GB1836"/>
          <cell r="GC1836"/>
          <cell r="GD1836"/>
          <cell r="GE1836"/>
          <cell r="GF1836"/>
          <cell r="GG1836"/>
          <cell r="GJ1836"/>
          <cell r="GK1836"/>
          <cell r="GL1836"/>
          <cell r="GM1836"/>
          <cell r="GN1836"/>
          <cell r="GO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  <cell r="JA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B1837">
            <v>0</v>
          </cell>
          <cell r="FC1837"/>
          <cell r="FD1837"/>
          <cell r="FE1837">
            <v>0</v>
          </cell>
          <cell r="FF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/>
          <cell r="HE1837"/>
          <cell r="HF1837"/>
          <cell r="HG1837"/>
          <cell r="HH1837"/>
          <cell r="HI1837"/>
          <cell r="HJ1837"/>
          <cell r="HK1837"/>
          <cell r="HL1837"/>
          <cell r="HM1837"/>
          <cell r="HN1837">
            <v>0</v>
          </cell>
          <cell r="HO1837">
            <v>0</v>
          </cell>
          <cell r="HP1837"/>
          <cell r="HQ1837"/>
          <cell r="HR1837"/>
          <cell r="HS1837"/>
          <cell r="HT1837"/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/>
          <cell r="IE1837"/>
          <cell r="IF1837"/>
          <cell r="IG1837"/>
          <cell r="IH1837"/>
          <cell r="II1837"/>
          <cell r="IJ1837"/>
          <cell r="IK1837"/>
          <cell r="IL1837"/>
          <cell r="IM1837"/>
          <cell r="IN1837"/>
          <cell r="IO1837"/>
          <cell r="IP1837"/>
          <cell r="IQ1837"/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B1838">
            <v>0</v>
          </cell>
          <cell r="FC1838"/>
          <cell r="FD1838"/>
          <cell r="FE1838">
            <v>0</v>
          </cell>
          <cell r="FF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/>
          <cell r="HE1838"/>
          <cell r="HF1838"/>
          <cell r="HG1838"/>
          <cell r="HH1838"/>
          <cell r="HI1838"/>
          <cell r="HJ1838"/>
          <cell r="HK1838"/>
          <cell r="HL1838"/>
          <cell r="HM1838"/>
          <cell r="HN1838">
            <v>0</v>
          </cell>
          <cell r="HO1838">
            <v>0</v>
          </cell>
          <cell r="HP1838"/>
          <cell r="HQ1838"/>
          <cell r="HR1838"/>
          <cell r="HS1838"/>
          <cell r="HT1838"/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/>
          <cell r="IE1838"/>
          <cell r="IF1838"/>
          <cell r="IG1838"/>
          <cell r="IH1838"/>
          <cell r="II1838"/>
          <cell r="IJ1838"/>
          <cell r="IK1838"/>
          <cell r="IL1838"/>
          <cell r="IM1838"/>
          <cell r="IN1838"/>
          <cell r="IO1838"/>
          <cell r="IP1838"/>
          <cell r="IQ1838"/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E1839">
            <v>157.1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/>
          <cell r="HE1839"/>
          <cell r="HF1839"/>
          <cell r="HG1839"/>
          <cell r="HH1839"/>
          <cell r="HI1839"/>
          <cell r="HJ1839"/>
          <cell r="HK1839"/>
          <cell r="HL1839"/>
          <cell r="HM1839"/>
          <cell r="HN1839">
            <v>0</v>
          </cell>
          <cell r="HO1839">
            <v>0</v>
          </cell>
          <cell r="HP1839"/>
          <cell r="HQ1839"/>
          <cell r="HR1839"/>
          <cell r="HS1839"/>
          <cell r="HT1839"/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/>
          <cell r="IE1839"/>
          <cell r="IF1839"/>
          <cell r="IG1839"/>
          <cell r="IH1839"/>
          <cell r="II1839"/>
          <cell r="IJ1839"/>
          <cell r="IK1839"/>
          <cell r="IL1839"/>
          <cell r="IM1839"/>
          <cell r="IN1839"/>
          <cell r="IO1839"/>
          <cell r="IP1839"/>
          <cell r="IQ1839"/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B1840">
            <v>0</v>
          </cell>
          <cell r="FC1840"/>
          <cell r="FD1840"/>
          <cell r="FE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/>
          <cell r="HE1840"/>
          <cell r="HF1840"/>
          <cell r="HG1840"/>
          <cell r="HH1840"/>
          <cell r="HI1840"/>
          <cell r="HJ1840"/>
          <cell r="HK1840"/>
          <cell r="HL1840"/>
          <cell r="HM1840"/>
          <cell r="HN1840">
            <v>0</v>
          </cell>
          <cell r="HO1840">
            <v>0</v>
          </cell>
          <cell r="HP1840"/>
          <cell r="HQ1840"/>
          <cell r="HR1840"/>
          <cell r="HS1840"/>
          <cell r="HT1840"/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/>
          <cell r="IE1840"/>
          <cell r="IF1840"/>
          <cell r="IG1840"/>
          <cell r="IH1840"/>
          <cell r="II1840"/>
          <cell r="IJ1840"/>
          <cell r="IK1840"/>
          <cell r="IL1840"/>
          <cell r="IM1840"/>
          <cell r="IN1840"/>
          <cell r="IO1840"/>
          <cell r="IP1840"/>
          <cell r="IQ1840"/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B1841">
            <v>0</v>
          </cell>
          <cell r="FC1841"/>
          <cell r="FD1841"/>
          <cell r="FE1841">
            <v>0</v>
          </cell>
          <cell r="FF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/>
          <cell r="HE1841"/>
          <cell r="HF1841"/>
          <cell r="HG1841"/>
          <cell r="HH1841"/>
          <cell r="HI1841"/>
          <cell r="HJ1841"/>
          <cell r="HK1841"/>
          <cell r="HL1841"/>
          <cell r="HM1841"/>
          <cell r="HN1841">
            <v>0</v>
          </cell>
          <cell r="HO1841">
            <v>0</v>
          </cell>
          <cell r="HP1841"/>
          <cell r="HQ1841"/>
          <cell r="HR1841"/>
          <cell r="HS1841"/>
          <cell r="HT1841"/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/>
          <cell r="IE1841"/>
          <cell r="IF1841"/>
          <cell r="IG1841"/>
          <cell r="IH1841"/>
          <cell r="II1841"/>
          <cell r="IJ1841"/>
          <cell r="IK1841"/>
          <cell r="IL1841"/>
          <cell r="IM1841"/>
          <cell r="IN1841"/>
          <cell r="IO1841"/>
          <cell r="IP1841"/>
          <cell r="IQ1841"/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B1842"/>
          <cell r="FC1842"/>
          <cell r="FD1842"/>
          <cell r="FE1842"/>
          <cell r="FF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P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/>
          <cell r="HE1842"/>
          <cell r="HF1842"/>
          <cell r="HG1842"/>
          <cell r="HH1842"/>
          <cell r="HI1842"/>
          <cell r="HJ1842"/>
          <cell r="HK1842"/>
          <cell r="HL1842"/>
          <cell r="HM1842"/>
          <cell r="HN1842">
            <v>0</v>
          </cell>
          <cell r="HO1842">
            <v>0</v>
          </cell>
          <cell r="HP1842"/>
          <cell r="HQ1842"/>
          <cell r="HR1842"/>
          <cell r="HS1842"/>
          <cell r="HT1842"/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/>
          <cell r="IE1842"/>
          <cell r="IF1842"/>
          <cell r="IG1842"/>
          <cell r="IH1842"/>
          <cell r="II1842"/>
          <cell r="IJ1842"/>
          <cell r="IK1842"/>
          <cell r="IL1842"/>
          <cell r="IM1842"/>
          <cell r="IN1842"/>
          <cell r="IO1842"/>
          <cell r="IP1842"/>
          <cell r="IQ1842"/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B1843"/>
          <cell r="FC1843"/>
          <cell r="FD1843"/>
          <cell r="FE1843"/>
          <cell r="FF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P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/>
          <cell r="HE1843"/>
          <cell r="HF1843"/>
          <cell r="HG1843"/>
          <cell r="HH1843"/>
          <cell r="HI1843"/>
          <cell r="HJ1843"/>
          <cell r="HK1843"/>
          <cell r="HL1843"/>
          <cell r="HM1843"/>
          <cell r="HN1843">
            <v>0</v>
          </cell>
          <cell r="HO1843">
            <v>0</v>
          </cell>
          <cell r="HP1843"/>
          <cell r="HQ1843"/>
          <cell r="HR1843"/>
          <cell r="HS1843"/>
          <cell r="HT1843"/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/>
          <cell r="IE1843"/>
          <cell r="IF1843"/>
          <cell r="IG1843"/>
          <cell r="IH1843"/>
          <cell r="II1843"/>
          <cell r="IJ1843"/>
          <cell r="IK1843"/>
          <cell r="IL1843"/>
          <cell r="IM1843"/>
          <cell r="IN1843"/>
          <cell r="IO1843"/>
          <cell r="IP1843"/>
          <cell r="IQ1843"/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B1844"/>
          <cell r="FC1844"/>
          <cell r="FD1844"/>
          <cell r="FE1844"/>
          <cell r="FF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P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/>
          <cell r="HE1844"/>
          <cell r="HF1844"/>
          <cell r="HG1844"/>
          <cell r="HH1844"/>
          <cell r="HI1844"/>
          <cell r="HJ1844"/>
          <cell r="HK1844"/>
          <cell r="HL1844"/>
          <cell r="HM1844"/>
          <cell r="HN1844">
            <v>0</v>
          </cell>
          <cell r="HO1844">
            <v>0</v>
          </cell>
          <cell r="HP1844"/>
          <cell r="HQ1844"/>
          <cell r="HR1844"/>
          <cell r="HS1844"/>
          <cell r="HT1844"/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/>
          <cell r="IE1844"/>
          <cell r="IF1844"/>
          <cell r="IG1844"/>
          <cell r="IH1844"/>
          <cell r="II1844"/>
          <cell r="IJ1844"/>
          <cell r="IK1844"/>
          <cell r="IL1844"/>
          <cell r="IM1844"/>
          <cell r="IN1844"/>
          <cell r="IO1844"/>
          <cell r="IP1844"/>
          <cell r="IQ1844"/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B1845"/>
          <cell r="FC1845"/>
          <cell r="FD1845"/>
          <cell r="FE1845"/>
          <cell r="FF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P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/>
          <cell r="HE1845"/>
          <cell r="HF1845"/>
          <cell r="HG1845"/>
          <cell r="HH1845"/>
          <cell r="HI1845"/>
          <cell r="HJ1845"/>
          <cell r="HK1845"/>
          <cell r="HL1845"/>
          <cell r="HM1845"/>
          <cell r="HN1845">
            <v>0</v>
          </cell>
          <cell r="HO1845">
            <v>0</v>
          </cell>
          <cell r="HP1845"/>
          <cell r="HQ1845"/>
          <cell r="HR1845"/>
          <cell r="HS1845"/>
          <cell r="HT1845"/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/>
          <cell r="IE1845"/>
          <cell r="IF1845"/>
          <cell r="IG1845"/>
          <cell r="IH1845"/>
          <cell r="II1845"/>
          <cell r="IJ1845"/>
          <cell r="IK1845"/>
          <cell r="IL1845"/>
          <cell r="IM1845"/>
          <cell r="IN1845"/>
          <cell r="IO1845"/>
          <cell r="IP1845"/>
          <cell r="IQ1845"/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E1846">
            <v>6484.8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/>
          <cell r="HE1846"/>
          <cell r="HF1846"/>
          <cell r="HG1846"/>
          <cell r="HH1846"/>
          <cell r="HI1846"/>
          <cell r="HJ1846"/>
          <cell r="HK1846"/>
          <cell r="HL1846"/>
          <cell r="HM1846"/>
          <cell r="HN1846">
            <v>0</v>
          </cell>
          <cell r="HO1846">
            <v>0</v>
          </cell>
          <cell r="HP1846"/>
          <cell r="HQ1846"/>
          <cell r="HR1846"/>
          <cell r="HS1846"/>
          <cell r="HT1846"/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/>
          <cell r="IE1846"/>
          <cell r="IF1846"/>
          <cell r="IG1846"/>
          <cell r="IH1846"/>
          <cell r="II1846"/>
          <cell r="IJ1846"/>
          <cell r="IK1846"/>
          <cell r="IL1846"/>
          <cell r="IM1846"/>
          <cell r="IN1846"/>
          <cell r="IO1846"/>
          <cell r="IP1846"/>
          <cell r="IQ1846"/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B1847"/>
          <cell r="FC1847"/>
          <cell r="FD1847"/>
          <cell r="FE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P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/>
          <cell r="HE1847"/>
          <cell r="HF1847"/>
          <cell r="HG1847"/>
          <cell r="HH1847"/>
          <cell r="HI1847"/>
          <cell r="HJ1847"/>
          <cell r="HK1847"/>
          <cell r="HL1847"/>
          <cell r="HM1847"/>
          <cell r="HN1847">
            <v>0</v>
          </cell>
          <cell r="HO1847">
            <v>0</v>
          </cell>
          <cell r="HP1847"/>
          <cell r="HQ1847"/>
          <cell r="HR1847"/>
          <cell r="HS1847"/>
          <cell r="HT1847"/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/>
          <cell r="IE1847"/>
          <cell r="IF1847"/>
          <cell r="IG1847"/>
          <cell r="IH1847"/>
          <cell r="II1847"/>
          <cell r="IJ1847"/>
          <cell r="IK1847"/>
          <cell r="IL1847"/>
          <cell r="IM1847"/>
          <cell r="IN1847"/>
          <cell r="IO1847"/>
          <cell r="IP1847"/>
          <cell r="IQ1847"/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B1848"/>
          <cell r="FC1848"/>
          <cell r="FD1848"/>
          <cell r="FE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/>
          <cell r="HE1848"/>
          <cell r="HF1848"/>
          <cell r="HG1848"/>
          <cell r="HH1848"/>
          <cell r="HI1848"/>
          <cell r="HJ1848"/>
          <cell r="HK1848"/>
          <cell r="HL1848"/>
          <cell r="HM1848"/>
          <cell r="HN1848">
            <v>0</v>
          </cell>
          <cell r="HO1848">
            <v>0</v>
          </cell>
          <cell r="HP1848"/>
          <cell r="HQ1848"/>
          <cell r="HR1848"/>
          <cell r="HS1848"/>
          <cell r="HT1848"/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/>
          <cell r="IE1848"/>
          <cell r="IF1848"/>
          <cell r="IG1848"/>
          <cell r="IH1848"/>
          <cell r="II1848"/>
          <cell r="IJ1848"/>
          <cell r="IK1848"/>
          <cell r="IL1848"/>
          <cell r="IM1848"/>
          <cell r="IN1848"/>
          <cell r="IO1848"/>
          <cell r="IP1848"/>
          <cell r="IQ1848"/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E1849">
            <v>48.2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/>
          <cell r="HE1849"/>
          <cell r="HF1849"/>
          <cell r="HG1849"/>
          <cell r="HH1849"/>
          <cell r="HI1849"/>
          <cell r="HJ1849"/>
          <cell r="HK1849"/>
          <cell r="HL1849"/>
          <cell r="HM1849"/>
          <cell r="HN1849">
            <v>0</v>
          </cell>
          <cell r="HO1849">
            <v>0</v>
          </cell>
          <cell r="HP1849"/>
          <cell r="HQ1849"/>
          <cell r="HR1849"/>
          <cell r="HS1849"/>
          <cell r="HT1849"/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/>
          <cell r="IE1849"/>
          <cell r="IF1849"/>
          <cell r="IG1849"/>
          <cell r="IH1849"/>
          <cell r="II1849"/>
          <cell r="IJ1849"/>
          <cell r="IK1849"/>
          <cell r="IL1849"/>
          <cell r="IM1849"/>
          <cell r="IN1849"/>
          <cell r="IO1849"/>
          <cell r="IP1849"/>
          <cell r="IQ1849"/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E1850">
            <v>373.8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/>
          <cell r="HE1850"/>
          <cell r="HF1850"/>
          <cell r="HG1850"/>
          <cell r="HH1850"/>
          <cell r="HI1850"/>
          <cell r="HJ1850"/>
          <cell r="HK1850"/>
          <cell r="HL1850"/>
          <cell r="HM1850"/>
          <cell r="HN1850">
            <v>0</v>
          </cell>
          <cell r="HO1850">
            <v>0</v>
          </cell>
          <cell r="HP1850"/>
          <cell r="HQ1850"/>
          <cell r="HR1850"/>
          <cell r="HS1850"/>
          <cell r="HT1850"/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/>
          <cell r="IE1850"/>
          <cell r="IF1850"/>
          <cell r="IG1850"/>
          <cell r="IH1850"/>
          <cell r="II1850"/>
          <cell r="IJ1850"/>
          <cell r="IK1850"/>
          <cell r="IL1850"/>
          <cell r="IM1850"/>
          <cell r="IN1850"/>
          <cell r="IO1850"/>
          <cell r="IP1850"/>
          <cell r="IQ1850"/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E1851">
            <v>422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/>
          <cell r="HE1851"/>
          <cell r="HF1851"/>
          <cell r="HG1851"/>
          <cell r="HH1851"/>
          <cell r="HI1851"/>
          <cell r="HJ1851"/>
          <cell r="HK1851"/>
          <cell r="HL1851"/>
          <cell r="HM1851"/>
          <cell r="HN1851">
            <v>0</v>
          </cell>
          <cell r="HO1851">
            <v>0</v>
          </cell>
          <cell r="HP1851"/>
          <cell r="HQ1851"/>
          <cell r="HR1851"/>
          <cell r="HS1851"/>
          <cell r="HT1851"/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/>
          <cell r="IE1851"/>
          <cell r="IF1851"/>
          <cell r="IG1851"/>
          <cell r="IH1851"/>
          <cell r="II1851"/>
          <cell r="IJ1851"/>
          <cell r="IK1851"/>
          <cell r="IL1851"/>
          <cell r="IM1851"/>
          <cell r="IN1851"/>
          <cell r="IO1851"/>
          <cell r="IP1851"/>
          <cell r="IQ1851"/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BK1853"/>
          <cell r="BL1853"/>
          <cell r="BM1853"/>
          <cell r="BN1853"/>
          <cell r="BO1853"/>
          <cell r="BP1853"/>
          <cell r="BQ1853"/>
          <cell r="BR1853"/>
          <cell r="BS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K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G1853"/>
          <cell r="GJ1853"/>
          <cell r="GK1853"/>
          <cell r="GL1853"/>
          <cell r="GM1853"/>
          <cell r="GN1853"/>
          <cell r="GO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/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/>
          <cell r="IL1853"/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/>
          <cell r="IR1853"/>
          <cell r="IS1853"/>
          <cell r="IT1853"/>
          <cell r="IU1853"/>
          <cell r="IV1853"/>
          <cell r="IW1853"/>
          <cell r="IX1853"/>
          <cell r="IY1853"/>
          <cell r="IZ1853"/>
          <cell r="JA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E1855">
            <v>131333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/>
          <cell r="HE1855"/>
          <cell r="HF1855"/>
          <cell r="HG1855"/>
          <cell r="HH1855"/>
          <cell r="HI1855"/>
          <cell r="HJ1855"/>
          <cell r="HK1855"/>
          <cell r="HL1855"/>
          <cell r="HM1855"/>
          <cell r="HN1855">
            <v>0</v>
          </cell>
          <cell r="HO1855">
            <v>0</v>
          </cell>
          <cell r="HP1855"/>
          <cell r="HQ1855"/>
          <cell r="HR1855"/>
          <cell r="HS1855"/>
          <cell r="HT1855"/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/>
          <cell r="IE1855"/>
          <cell r="IF1855"/>
          <cell r="IG1855"/>
          <cell r="IH1855"/>
          <cell r="II1855"/>
          <cell r="IJ1855"/>
          <cell r="IK1855"/>
          <cell r="IL1855"/>
          <cell r="IM1855"/>
          <cell r="IN1855"/>
          <cell r="IO1855"/>
          <cell r="IP1855"/>
          <cell r="IQ1855"/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E1856">
            <v>154372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/>
          <cell r="HE1856"/>
          <cell r="HF1856"/>
          <cell r="HG1856"/>
          <cell r="HH1856"/>
          <cell r="HI1856"/>
          <cell r="HJ1856"/>
          <cell r="HK1856"/>
          <cell r="HL1856"/>
          <cell r="HM1856"/>
          <cell r="HN1856">
            <v>0</v>
          </cell>
          <cell r="HO1856">
            <v>0</v>
          </cell>
          <cell r="HP1856"/>
          <cell r="HQ1856"/>
          <cell r="HR1856"/>
          <cell r="HS1856"/>
          <cell r="HT1856"/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/>
          <cell r="IE1856"/>
          <cell r="IF1856"/>
          <cell r="IG1856"/>
          <cell r="IH1856"/>
          <cell r="II1856"/>
          <cell r="IJ1856"/>
          <cell r="IK1856"/>
          <cell r="IL1856"/>
          <cell r="IM1856"/>
          <cell r="IN1856"/>
          <cell r="IO1856"/>
          <cell r="IP1856"/>
          <cell r="IQ1856"/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E1857">
            <v>1343667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/>
          <cell r="HE1857"/>
          <cell r="HF1857"/>
          <cell r="HG1857"/>
          <cell r="HH1857"/>
          <cell r="HI1857"/>
          <cell r="HJ1857"/>
          <cell r="HK1857"/>
          <cell r="HL1857"/>
          <cell r="HM1857"/>
          <cell r="HN1857">
            <v>0</v>
          </cell>
          <cell r="HO1857">
            <v>0</v>
          </cell>
          <cell r="HP1857"/>
          <cell r="HQ1857"/>
          <cell r="HR1857"/>
          <cell r="HS1857"/>
          <cell r="HT1857"/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/>
          <cell r="IE1857"/>
          <cell r="IF1857"/>
          <cell r="IG1857"/>
          <cell r="IH1857"/>
          <cell r="II1857"/>
          <cell r="IJ1857"/>
          <cell r="IK1857"/>
          <cell r="IL1857"/>
          <cell r="IM1857"/>
          <cell r="IN1857"/>
          <cell r="IO1857"/>
          <cell r="IP1857"/>
          <cell r="IQ1857"/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E1858">
            <v>440266.50601900002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/>
          <cell r="HE1858"/>
          <cell r="HF1858"/>
          <cell r="HG1858"/>
          <cell r="HH1858"/>
          <cell r="HI1858"/>
          <cell r="HJ1858"/>
          <cell r="HK1858"/>
          <cell r="HL1858"/>
          <cell r="HM1858"/>
          <cell r="HN1858">
            <v>0</v>
          </cell>
          <cell r="HO1858">
            <v>0</v>
          </cell>
          <cell r="HP1858"/>
          <cell r="HQ1858"/>
          <cell r="HR1858"/>
          <cell r="HS1858"/>
          <cell r="HT1858"/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/>
          <cell r="IE1858"/>
          <cell r="IF1858"/>
          <cell r="IG1858"/>
          <cell r="IH1858"/>
          <cell r="II1858"/>
          <cell r="IJ1858"/>
          <cell r="IK1858"/>
          <cell r="IL1858"/>
          <cell r="IM1858"/>
          <cell r="IN1858"/>
          <cell r="IO1858"/>
          <cell r="IP1858"/>
          <cell r="IQ1858"/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E1859">
            <v>0.18179999999999999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/>
          <cell r="HE1859"/>
          <cell r="HF1859"/>
          <cell r="HG1859"/>
          <cell r="HH1859"/>
          <cell r="HI1859"/>
          <cell r="HJ1859"/>
          <cell r="HK1859"/>
          <cell r="HL1859"/>
          <cell r="HM1859"/>
          <cell r="HO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>
            <v>0</v>
          </cell>
          <cell r="IF1859"/>
          <cell r="IG1859">
            <v>5.3899973630905151E-2</v>
          </cell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H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R1862"/>
          <cell r="FS1862"/>
          <cell r="FT1862"/>
          <cell r="FU1862"/>
          <cell r="FV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  <cell r="HQ1862"/>
          <cell r="HR1862"/>
          <cell r="HS1862"/>
          <cell r="HT1862"/>
          <cell r="HU1862"/>
          <cell r="HV1862"/>
          <cell r="HW1862"/>
          <cell r="HX1862"/>
          <cell r="HY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R1863"/>
          <cell r="FS1863"/>
          <cell r="FT1863"/>
          <cell r="FU1863"/>
          <cell r="FV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  <cell r="HQ1863"/>
          <cell r="HR1863"/>
          <cell r="HS1863"/>
          <cell r="HT1863"/>
          <cell r="HU1863"/>
          <cell r="HV1863"/>
          <cell r="HW1863"/>
          <cell r="HX1863"/>
          <cell r="HY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R1864"/>
          <cell r="FS1864"/>
          <cell r="FT1864"/>
          <cell r="FU1864"/>
          <cell r="FV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  <cell r="HQ1864"/>
          <cell r="HR1864"/>
          <cell r="HS1864"/>
          <cell r="HT1864"/>
          <cell r="HU1864"/>
          <cell r="HV1864"/>
          <cell r="HW1864"/>
          <cell r="HX1864"/>
          <cell r="HY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R1865"/>
          <cell r="FS1865"/>
          <cell r="FT1865"/>
          <cell r="FU1865"/>
          <cell r="FV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  <cell r="HQ1865"/>
          <cell r="HR1865"/>
          <cell r="HS1865"/>
          <cell r="HT1865"/>
          <cell r="HU1865"/>
          <cell r="HV1865"/>
          <cell r="HW1865"/>
          <cell r="HX1865"/>
          <cell r="HY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R1866"/>
          <cell r="FS1866"/>
          <cell r="FT1866"/>
          <cell r="FU1866"/>
          <cell r="FV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  <cell r="HQ1866"/>
          <cell r="HR1866"/>
          <cell r="HS1866"/>
          <cell r="HT1866"/>
          <cell r="HU1866"/>
          <cell r="HV1866"/>
          <cell r="HW1866"/>
          <cell r="HX1866"/>
          <cell r="HY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R1867"/>
          <cell r="FS1867"/>
          <cell r="FT1867"/>
          <cell r="FU1867"/>
          <cell r="FV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  <cell r="HQ1867"/>
          <cell r="HR1867"/>
          <cell r="HS1867"/>
          <cell r="HT1867"/>
          <cell r="HU1867"/>
          <cell r="HV1867"/>
          <cell r="HW1867"/>
          <cell r="HX1867"/>
          <cell r="HY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R1868"/>
          <cell r="FS1868"/>
          <cell r="FT1868"/>
          <cell r="FU1868"/>
          <cell r="FV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  <cell r="HQ1868"/>
          <cell r="HR1868"/>
          <cell r="HS1868"/>
          <cell r="HT1868"/>
          <cell r="HU1868"/>
          <cell r="HV1868"/>
          <cell r="HW1868"/>
          <cell r="HX1868"/>
          <cell r="HY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R1869"/>
          <cell r="FS1869"/>
          <cell r="FT1869"/>
          <cell r="FU1869"/>
          <cell r="FV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  <cell r="HQ1869"/>
          <cell r="HR1869"/>
          <cell r="HS1869"/>
          <cell r="HT1869"/>
          <cell r="HU1869"/>
          <cell r="HV1869"/>
          <cell r="HW1869"/>
          <cell r="HX1869"/>
          <cell r="HY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R1870"/>
          <cell r="FS1870"/>
          <cell r="FT1870"/>
          <cell r="FU1870"/>
          <cell r="FV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  <cell r="HQ1870"/>
          <cell r="HR1870"/>
          <cell r="HS1870"/>
          <cell r="HT1870"/>
          <cell r="HU1870"/>
          <cell r="HV1870"/>
          <cell r="HW1870"/>
          <cell r="HX1870"/>
          <cell r="HY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R1871"/>
          <cell r="FS1871"/>
          <cell r="FT1871"/>
          <cell r="FU1871"/>
          <cell r="FV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  <cell r="HQ1871"/>
          <cell r="HR1871"/>
          <cell r="HS1871"/>
          <cell r="HT1871"/>
          <cell r="HU1871"/>
          <cell r="HV1871"/>
          <cell r="HW1871"/>
          <cell r="HX1871"/>
          <cell r="HY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R1872"/>
          <cell r="FS1872"/>
          <cell r="FT1872"/>
          <cell r="FU1872"/>
          <cell r="FV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  <cell r="HQ1872"/>
          <cell r="HR1872"/>
          <cell r="HS1872"/>
          <cell r="HT1872"/>
          <cell r="HU1872"/>
          <cell r="HV1872"/>
          <cell r="HW1872"/>
          <cell r="HX1872"/>
          <cell r="HY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R1873"/>
          <cell r="FS1873"/>
          <cell r="FT1873"/>
          <cell r="FU1873"/>
          <cell r="FV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  <cell r="HQ1873"/>
          <cell r="HR1873"/>
          <cell r="HS1873"/>
          <cell r="HT1873"/>
          <cell r="HU1873"/>
          <cell r="HV1873"/>
          <cell r="HW1873"/>
          <cell r="HX1873"/>
          <cell r="HY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R1874"/>
          <cell r="FS1874"/>
          <cell r="FT1874"/>
          <cell r="FU1874"/>
          <cell r="FV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  <cell r="HQ1874"/>
          <cell r="HR1874"/>
          <cell r="HS1874"/>
          <cell r="HT1874"/>
          <cell r="HU1874"/>
          <cell r="HV1874"/>
          <cell r="HW1874"/>
          <cell r="HX1874"/>
          <cell r="HY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R1875"/>
          <cell r="FS1875"/>
          <cell r="FT1875"/>
          <cell r="FU1875"/>
          <cell r="FV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  <cell r="HQ1875"/>
          <cell r="HR1875"/>
          <cell r="HS1875"/>
          <cell r="HT1875"/>
          <cell r="HU1875"/>
          <cell r="HV1875"/>
          <cell r="HW1875"/>
          <cell r="HX1875"/>
          <cell r="HY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R1876"/>
          <cell r="FS1876"/>
          <cell r="FT1876"/>
          <cell r="FU1876"/>
          <cell r="FV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  <cell r="HQ1876"/>
          <cell r="HR1876"/>
          <cell r="HS1876"/>
          <cell r="HT1876"/>
          <cell r="HU1876"/>
          <cell r="HV1876"/>
          <cell r="HW1876"/>
          <cell r="HX1876"/>
          <cell r="HY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R1877"/>
          <cell r="FS1877"/>
          <cell r="FT1877"/>
          <cell r="FU1877"/>
          <cell r="FV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  <cell r="HQ1877"/>
          <cell r="HR1877"/>
          <cell r="HS1877"/>
          <cell r="HT1877"/>
          <cell r="HU1877"/>
          <cell r="HV1877"/>
          <cell r="HW1877"/>
          <cell r="HX1877"/>
          <cell r="HY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R1878"/>
          <cell r="FS1878"/>
          <cell r="FT1878"/>
          <cell r="FU1878"/>
          <cell r="FV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  <cell r="HQ1878"/>
          <cell r="HR1878"/>
          <cell r="HS1878"/>
          <cell r="HT1878"/>
          <cell r="HU1878"/>
          <cell r="HV1878"/>
          <cell r="HW1878"/>
          <cell r="HX1878"/>
          <cell r="HY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R1879"/>
          <cell r="FS1879"/>
          <cell r="FT1879"/>
          <cell r="FU1879"/>
          <cell r="FV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  <cell r="HQ1879"/>
          <cell r="HR1879"/>
          <cell r="HS1879"/>
          <cell r="HT1879"/>
          <cell r="HU1879"/>
          <cell r="HV1879"/>
          <cell r="HW1879"/>
          <cell r="HX1879"/>
          <cell r="HY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R1880"/>
          <cell r="FS1880"/>
          <cell r="FT1880"/>
          <cell r="FU1880"/>
          <cell r="FV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  <cell r="HQ1880"/>
          <cell r="HR1880"/>
          <cell r="HS1880"/>
          <cell r="HT1880"/>
          <cell r="HU1880"/>
          <cell r="HV1880"/>
          <cell r="HW1880"/>
          <cell r="HX1880"/>
          <cell r="HY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R1881"/>
          <cell r="FS1881"/>
          <cell r="FT1881"/>
          <cell r="FU1881"/>
          <cell r="FV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  <cell r="HQ1881"/>
          <cell r="HR1881"/>
          <cell r="HS1881"/>
          <cell r="HT1881"/>
          <cell r="HU1881"/>
          <cell r="HV1881"/>
          <cell r="HW1881"/>
          <cell r="HX1881"/>
          <cell r="HY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R1882"/>
          <cell r="FS1882"/>
          <cell r="FT1882"/>
          <cell r="FU1882"/>
          <cell r="FV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  <cell r="HQ1882"/>
          <cell r="HR1882"/>
          <cell r="HS1882"/>
          <cell r="HT1882"/>
          <cell r="HU1882"/>
          <cell r="HV1882"/>
          <cell r="HW1882"/>
          <cell r="HX1882"/>
          <cell r="HY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R1883"/>
          <cell r="FS1883"/>
          <cell r="FT1883"/>
          <cell r="FU1883"/>
          <cell r="FV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  <cell r="HQ1883"/>
          <cell r="HR1883"/>
          <cell r="HS1883"/>
          <cell r="HT1883"/>
          <cell r="HU1883"/>
          <cell r="HV1883"/>
          <cell r="HW1883"/>
          <cell r="HX1883"/>
          <cell r="HY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R1884"/>
          <cell r="FS1884"/>
          <cell r="FT1884"/>
          <cell r="FU1884"/>
          <cell r="FV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  <cell r="HQ1884"/>
          <cell r="HR1884"/>
          <cell r="HS1884"/>
          <cell r="HT1884"/>
          <cell r="HU1884"/>
          <cell r="HV1884"/>
          <cell r="HW1884"/>
          <cell r="HX1884"/>
          <cell r="HY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R1885"/>
          <cell r="FS1885"/>
          <cell r="FT1885"/>
          <cell r="FU1885"/>
          <cell r="FV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  <cell r="HQ1885"/>
          <cell r="HR1885"/>
          <cell r="HS1885"/>
          <cell r="HT1885"/>
          <cell r="HU1885"/>
          <cell r="HV1885"/>
          <cell r="HW1885"/>
          <cell r="HX1885"/>
          <cell r="HY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R1886"/>
          <cell r="FS1886"/>
          <cell r="FT1886"/>
          <cell r="FU1886"/>
          <cell r="FV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  <cell r="HQ1886"/>
          <cell r="HR1886"/>
          <cell r="HS1886"/>
          <cell r="HT1886"/>
          <cell r="HU1886"/>
          <cell r="HV1886"/>
          <cell r="HW1886"/>
          <cell r="HX1886"/>
          <cell r="HY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  <cell r="FO1888">
            <v>0.77500000000000002</v>
          </cell>
          <cell r="FP1888">
            <v>0.77500000000000002</v>
          </cell>
          <cell r="FQ1888">
            <v>0.77500000000000002</v>
          </cell>
          <cell r="FR1888">
            <v>0.77500000000000002</v>
          </cell>
          <cell r="FS1888"/>
          <cell r="FT1888">
            <v>0.77500000000000002</v>
          </cell>
          <cell r="FU1888"/>
          <cell r="FV1888">
            <v>0.77500000000000002</v>
          </cell>
          <cell r="FW1888">
            <v>0.77500000000000002</v>
          </cell>
          <cell r="FX1888">
            <v>0.77500000000000002</v>
          </cell>
          <cell r="FY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  <cell r="FO1889">
            <v>0.22500000000000001</v>
          </cell>
          <cell r="FP1889">
            <v>0.22500000000000001</v>
          </cell>
          <cell r="FQ1889">
            <v>0.22500000000000001</v>
          </cell>
          <cell r="FR1889">
            <v>0.22500000000000001</v>
          </cell>
          <cell r="FS1889"/>
          <cell r="FT1889">
            <v>0.22500000000000001</v>
          </cell>
          <cell r="FU1889"/>
          <cell r="FV1889">
            <v>0.22500000000000001</v>
          </cell>
          <cell r="FW1889">
            <v>0.22500000000000001</v>
          </cell>
          <cell r="FX1889">
            <v>0.22500000000000001</v>
          </cell>
          <cell r="FY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  <cell r="FO1890">
            <v>1</v>
          </cell>
          <cell r="FP1890">
            <v>1</v>
          </cell>
          <cell r="FQ1890">
            <v>1</v>
          </cell>
          <cell r="FR1890">
            <v>1</v>
          </cell>
          <cell r="FS1890"/>
          <cell r="FT1890">
            <v>1</v>
          </cell>
          <cell r="FU1890"/>
          <cell r="FV1890">
            <v>1</v>
          </cell>
          <cell r="FW1890">
            <v>1</v>
          </cell>
          <cell r="FX1890">
            <v>1</v>
          </cell>
          <cell r="FY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N1891"/>
          <cell r="BO1891"/>
          <cell r="BP1891"/>
          <cell r="BQ1891"/>
          <cell r="BR1891"/>
          <cell r="BS1891"/>
          <cell r="BT1891"/>
          <cell r="BU1891"/>
          <cell r="BV1891"/>
          <cell r="BW1891"/>
          <cell r="BX1891"/>
          <cell r="BY1891"/>
          <cell r="BZ1891"/>
          <cell r="CA1891"/>
          <cell r="CB1891"/>
          <cell r="CC1891"/>
          <cell r="CD1891"/>
          <cell r="CE1891"/>
          <cell r="CF1891"/>
          <cell r="CG1891"/>
          <cell r="CH1891"/>
          <cell r="CJ1891"/>
          <cell r="CK1891"/>
          <cell r="CL1891"/>
          <cell r="CM1891"/>
          <cell r="CN1891"/>
          <cell r="CO1891"/>
          <cell r="CP1891"/>
          <cell r="CS1891"/>
          <cell r="CT1891"/>
          <cell r="CU1891"/>
          <cell r="CV1891"/>
          <cell r="CW1891"/>
          <cell r="CX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  <cell r="HQ1892"/>
          <cell r="HR1892"/>
          <cell r="HS1892"/>
          <cell r="HT1892"/>
          <cell r="HU1892"/>
          <cell r="HV1892"/>
          <cell r="HW1892"/>
          <cell r="HX1892"/>
          <cell r="HY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